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628"/>
  <workbookPr filterPrivacy="1"/>
  <xr:revisionPtr revIDLastSave="4" documentId="8_{E8F3656C-4051-4C55-A6DC-5BDFC8CCAC6D}" xr6:coauthVersionLast="47" xr6:coauthVersionMax="47" xr10:uidLastSave="{A148FD25-4A0A-48A2-B20F-45C7B8E4A4BE}"/>
  <bookViews>
    <workbookView xWindow="-120" yWindow="-120" windowWidth="51840" windowHeight="21390" tabRatio="889" xr2:uid="{00000000-000D-0000-FFFF-FFFF00000000}"/>
  </bookViews>
  <sheets>
    <sheet name="Cover" sheetId="29" r:id="rId1"/>
    <sheet name="Operating Results" sheetId="22" r:id="rId2"/>
    <sheet name="Segment Results" sheetId="19" r:id="rId3"/>
    <sheet name="Segment Revenue Detail History" sheetId="20" r:id="rId4"/>
    <sheet name="Segment EBITDA Detail History" sheetId="26" r:id="rId5"/>
    <sheet name="REI Investment Segment Detail" sheetId="23" r:id="rId6"/>
    <sheet name="Income Statement History" sheetId="21" r:id="rId7"/>
    <sheet name="Balance Sheet History" sheetId="30" r:id="rId8"/>
    <sheet name="Cash Flow History" sheetId="32" r:id="rId9"/>
    <sheet name="EBITDA Reconciliation" sheetId="27" r:id="rId10"/>
    <sheet name="Non-GAAP Financial Measures" sheetId="16" r:id="rId11"/>
  </sheets>
  <definedNames>
    <definedName name="__1234Graph_B" hidden="1">#REF!</definedName>
    <definedName name="__123Graph_A" hidden="1">#REF!</definedName>
    <definedName name="__123Graph_A1" hidden="1">#REF!</definedName>
    <definedName name="__123Graph_AGraph1" hidden="1">#REF!</definedName>
    <definedName name="__123Graph_AGraph2" hidden="1">#REF!</definedName>
    <definedName name="__123Graph_AGraph7" hidden="1">#REF!</definedName>
    <definedName name="__123Graph_AGraph8" hidden="1">#REF!</definedName>
    <definedName name="__123Graph_AINC2" hidden="1">#REF!</definedName>
    <definedName name="__123Graph_AINC3" hidden="1">#REF!</definedName>
    <definedName name="__123Graph_AMULT" hidden="1">#REF!</definedName>
    <definedName name="__123Graph_B" hidden="1">#REF!</definedName>
    <definedName name="__123Graph_B1" hidden="1">#REF!</definedName>
    <definedName name="__123Graph_BINC2" hidden="1">#REF!</definedName>
    <definedName name="__123Graph_C" hidden="1">#REF!</definedName>
    <definedName name="__123Graph_CINC2" hidden="1">#REF!</definedName>
    <definedName name="__123Graph_D" hidden="1">#REF!</definedName>
    <definedName name="__123Graph_D1" hidden="1">#REF!</definedName>
    <definedName name="__123Graph_DINC2" hidden="1">#REF!</definedName>
    <definedName name="__123Graph_E" hidden="1">#REF!</definedName>
    <definedName name="__123Graph_E1" hidden="1">#REF!</definedName>
    <definedName name="__123Graph_EINC2" hidden="1">#REF!</definedName>
    <definedName name="__123Graph_F" hidden="1">#REF!</definedName>
    <definedName name="__123Graph_LBL_A" hidden="1">#REF!</definedName>
    <definedName name="__123Graph_LBL_AMULT" hidden="1">#REF!</definedName>
    <definedName name="__123Graph_X" hidden="1">#REF!</definedName>
    <definedName name="__123Graph_XINC3" hidden="1">#REF!</definedName>
    <definedName name="__123Graph_XMULT" hidden="1">#REF!</definedName>
    <definedName name="__EdFJsKAA" hidden="1">#N/A</definedName>
    <definedName name="__FDS_HYPERLINK_TOGGLE_STATE__" hidden="1">"ON"</definedName>
    <definedName name="__gt1" localSheetId="0" hidden="1">{"YTDONLY",#N/A,FALSE,"09-SUM  ";"REGULAR1",#N/A,FALSE,"09-SUM  "}</definedName>
    <definedName name="__gt1" hidden="1">{"YTDONLY",#N/A,FALSE,"09-SUM  ";"REGULAR1",#N/A,FALSE,"09-SUM  "}</definedName>
    <definedName name="__lo1" localSheetId="0" hidden="1">{"YTDONLY",#N/A,FALSE,"09-SUM  ";"REGULAR1",#N/A,FALSE,"09-SUM  "}</definedName>
    <definedName name="__lo1" hidden="1">{"YTDONLY",#N/A,FALSE,"09-SUM  ";"REGULAR1",#N/A,FALSE,"09-SUM  "}</definedName>
    <definedName name="__lp1" localSheetId="0" hidden="1">{"YTDONLY",#N/A,FALSE,"09-SUM  ";"REGULAR1",#N/A,FALSE,"09-SUM  "}</definedName>
    <definedName name="__lp1" hidden="1">{"YTDONLY",#N/A,FALSE,"09-SUM  ";"REGULAR1",#N/A,FALSE,"09-SUM  "}</definedName>
    <definedName name="__sqp2" localSheetId="0" hidden="1">{"YTDONLY",#N/A,FALSE,"09-SUM  ";"REGULAR1",#N/A,FALSE,"09-SUM  "}</definedName>
    <definedName name="__sqp2" hidden="1">{"YTDONLY",#N/A,FALSE,"09-SUM  ";"REGULAR1",#N/A,FALSE,"09-SUM  "}</definedName>
    <definedName name="__tg1" localSheetId="0" hidden="1">{"YTDONLY",#N/A,FALSE,"09-SUM  ";"REGULAR1",#N/A,FALSE,"09-SUM  "}</definedName>
    <definedName name="__tg1" hidden="1">{"YTDONLY",#N/A,FALSE,"09-SUM  ";"REGULAR1",#N/A,FALSE,"09-SUM  "}</definedName>
    <definedName name="__tgf1" localSheetId="0" hidden="1">{"TRSONLY",#N/A,FALSE,"08-SUM ";"MISCUNITS",#N/A,FALSE,"08-SUM "}</definedName>
    <definedName name="__tgf1" hidden="1">{"TRSONLY",#N/A,FALSE,"08-SUM ";"MISCUNITS",#N/A,FALSE,"08-SUM "}</definedName>
    <definedName name="__wes1" localSheetId="0" hidden="1">{"TRSONLY",#N/A,FALSE,"08-SUM ";"MISCUNITS",#N/A,FALSE,"08-SUM "}</definedName>
    <definedName name="__wes1" hidden="1">{"TRSONLY",#N/A,FALSE,"08-SUM ";"MISCUNITS",#N/A,FALSE,"08-SUM "}</definedName>
    <definedName name="__wrn1" localSheetId="0" hidden="1">{"TRSONLY",#N/A,FALSE,"08-SUM ";"MISCUNITS",#N/A,FALSE,"08-SUM "}</definedName>
    <definedName name="__wrn1" hidden="1">{"TRSONLY",#N/A,FALSE,"08-SUM ";"MISCUNITS",#N/A,FALSE,"08-SUM "}</definedName>
    <definedName name="__www1" localSheetId="0" hidden="1">{"YTDONLY",#N/A,FALSE,"09-SUM  ";"REGULAR1",#N/A,FALSE,"09-SUM  "}</definedName>
    <definedName name="__www1" hidden="1">{"YTDONLY",#N/A,FALSE,"09-SUM  ";"REGULAR1",#N/A,FALSE,"09-SUM  "}</definedName>
    <definedName name="_1__123Graph_BCHART_6" hidden="1">#REF!</definedName>
    <definedName name="_123Graph_B" hidden="1">#REF!</definedName>
    <definedName name="_123Graph_F" hidden="1">#REF!</definedName>
    <definedName name="_126_0_S" hidden="1">#REF!</definedName>
    <definedName name="_127_0_S" hidden="1">#REF!</definedName>
    <definedName name="_128_0_S" hidden="1">#REF!</definedName>
    <definedName name="_129_0_S" hidden="1">#REF!</definedName>
    <definedName name="_185_0_Table2_" hidden="1">#REF!</definedName>
    <definedName name="_186_0_Table2_" hidden="1">#REF!</definedName>
    <definedName name="_187_0_Table2_" hidden="1">#REF!</definedName>
    <definedName name="_188_0_Table2_" hidden="1">#REF!</definedName>
    <definedName name="_244_0_Table2_" hidden="1">#REF!</definedName>
    <definedName name="_245_0_Table2_" hidden="1">#REF!</definedName>
    <definedName name="_246_0_Table2_" hidden="1">#REF!</definedName>
    <definedName name="_247_0_Table2_" hidden="1">#REF!</definedName>
    <definedName name="_56_0_Table2_" hidden="1">#REF!</definedName>
    <definedName name="_57_0_Table2_" hidden="1">#REF!</definedName>
    <definedName name="_58_0_Table2_" hidden="1">#REF!</definedName>
    <definedName name="_59_0_Table2_" hidden="1">#REF!</definedName>
    <definedName name="_a2" localSheetId="0" hidden="1">{"YTDONLY",#N/A,FALSE,"09-SUM  ";"REGULAR1",#N/A,FALSE,"09-SUM  "}</definedName>
    <definedName name="_a2" hidden="1">{"YTDONLY",#N/A,FALSE,"09-SUM  ";"REGULAR1",#N/A,FALSE,"09-SUM  "}</definedName>
    <definedName name="_bdm.5B55EC15D59D494AA5E3D74BF9AE6CDB.edm" hidden="1">#REF!</definedName>
    <definedName name="_bdm.9CDC35CDB7B143079762F320F757C403.edm" hidden="1">#REF!</definedName>
    <definedName name="_bdm.CA192F2230C04EEE97F4E5EF36EA7470.edm" hidden="1">#REF!</definedName>
    <definedName name="_bdm.DB532E19E1024187875B38658C500AFB.edm" hidden="1">#REF!</definedName>
    <definedName name="_bdm.FastTrackBookmark.2_22_2022_3_40_16_PM.edm" hidden="1">#REF!</definedName>
    <definedName name="_bdm.FastTrackBookmark.8_19_2005_5_44_15_PM.edm" hidden="1">#REF!</definedName>
    <definedName name="_bdm.FastTrackBookmark.8_19_2005_5_44_19_PM.edm" hidden="1">#REF!</definedName>
    <definedName name="_Dist_Bin" hidden="1">#REF!</definedName>
    <definedName name="_Dist_Values" hidden="1">#REF!</definedName>
    <definedName name="_Fill" hidden="1">#REF!</definedName>
    <definedName name="_xlnm._FilterDatabase" hidden="1">#REF!</definedName>
    <definedName name="_gt1" localSheetId="0" hidden="1">{"YTDONLY",#N/A,FALSE,"09-SUM  ";"REGULAR1",#N/A,FALSE,"09-SUM  "}</definedName>
    <definedName name="_gt1" hidden="1">{"YTDONLY",#N/A,FALSE,"09-SUM  ";"REGULAR1",#N/A,FALSE,"09-SUM  "}</definedName>
    <definedName name="_JAY2" localSheetId="0" hidden="1">{#N/A,#N/A,TRUE,"Combined Business";#N/A,#N/A,TRUE,"SUMMARY";#N/A,#N/A,TRUE,"Profit";#N/A,#N/A,TRUE,"Grid 1";#N/A,#N/A,TRUE,"Grid 2";#N/A,#N/A,TRUE,"Grid 3";#N/A,#N/A,TRUE,"Grid 4";#N/A,#N/A,TRUE,"Grid 5";#N/A,#N/A,TRUE,"100% YR1";#N/A,#N/A,TRUE,"100% YR2";#N/A,#N/A,TRUE,"100% YR3";#N/A,#N/A,TRUE,"100% YR4";#N/A,#N/A,TRUE,"100% YR5"}</definedName>
    <definedName name="_JAY2" hidden="1">{#N/A,#N/A,TRUE,"Combined Business";#N/A,#N/A,TRUE,"SUMMARY";#N/A,#N/A,TRUE,"Profit";#N/A,#N/A,TRUE,"Grid 1";#N/A,#N/A,TRUE,"Grid 2";#N/A,#N/A,TRUE,"Grid 3";#N/A,#N/A,TRUE,"Grid 4";#N/A,#N/A,TRUE,"Grid 5";#N/A,#N/A,TRUE,"100% YR1";#N/A,#N/A,TRUE,"100% YR2";#N/A,#N/A,TRUE,"100% YR3";#N/A,#N/A,TRUE,"100% YR4";#N/A,#N/A,TRUE,"100% YR5"}</definedName>
    <definedName name="_Key1" hidden="1">#REF!</definedName>
    <definedName name="_Key2" hidden="1">#REF!</definedName>
    <definedName name="_lo1" localSheetId="0" hidden="1">{"YTDONLY",#N/A,FALSE,"09-SUM  ";"REGULAR1",#N/A,FALSE,"09-SUM  "}</definedName>
    <definedName name="_lo1" hidden="1">{"YTDONLY",#N/A,FALSE,"09-SUM  ";"REGULAR1",#N/A,FALSE,"09-SUM  "}</definedName>
    <definedName name="_lp1" localSheetId="0" hidden="1">{"YTDONLY",#N/A,FALSE,"09-SUM  ";"REGULAR1",#N/A,FALSE,"09-SUM  "}</definedName>
    <definedName name="_lp1" hidden="1">{"YTDONLY",#N/A,FALSE,"09-SUM  ";"REGULAR1",#N/A,FALSE,"09-SUM  "}</definedName>
    <definedName name="_NAV2"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NAV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Order1" hidden="1">0</definedName>
    <definedName name="_Order1a" hidden="1">0</definedName>
    <definedName name="_Order2" hidden="1">255</definedName>
    <definedName name="_Regression_Out" hidden="1">#REF!</definedName>
    <definedName name="_Regression_X" hidden="1">#REF!</definedName>
    <definedName name="_Regression_Y" hidden="1">#REF!</definedName>
    <definedName name="_Sort" hidden="1">#REF!</definedName>
    <definedName name="_sqp2" localSheetId="0" hidden="1">{"YTDONLY",#N/A,FALSE,"09-SUM  ";"REGULAR1",#N/A,FALSE,"09-SUM  "}</definedName>
    <definedName name="_sqp2" hidden="1">{"YTDONLY",#N/A,FALSE,"09-SUM  ";"REGULAR1",#N/A,FALSE,"09-SUM  "}</definedName>
    <definedName name="_std1" hidden="1">#N/A</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g1" localSheetId="0" hidden="1">{"YTDONLY",#N/A,FALSE,"09-SUM  ";"REGULAR1",#N/A,FALSE,"09-SUM  "}</definedName>
    <definedName name="_tg1" hidden="1">{"YTDONLY",#N/A,FALSE,"09-SUM  ";"REGULAR1",#N/A,FALSE,"09-SUM  "}</definedName>
    <definedName name="_tgf1" localSheetId="0" hidden="1">{"TRSONLY",#N/A,FALSE,"08-SUM ";"MISCUNITS",#N/A,FALSE,"08-SUM "}</definedName>
    <definedName name="_tgf1" hidden="1">{"TRSONLY",#N/A,FALSE,"08-SUM ";"MISCUNITS",#N/A,FALSE,"08-SUM "}</definedName>
    <definedName name="_wes1" localSheetId="0" hidden="1">{"TRSONLY",#N/A,FALSE,"08-SUM ";"MISCUNITS",#N/A,FALSE,"08-SUM "}</definedName>
    <definedName name="_wes1" hidden="1">{"TRSONLY",#N/A,FALSE,"08-SUM ";"MISCUNITS",#N/A,FALSE,"08-SUM "}</definedName>
    <definedName name="_wrn1" localSheetId="0" hidden="1">{"TRSONLY",#N/A,FALSE,"08-SUM ";"MISCUNITS",#N/A,FALSE,"08-SUM "}</definedName>
    <definedName name="_wrn1" hidden="1">{"TRSONLY",#N/A,FALSE,"08-SUM ";"MISCUNITS",#N/A,FALSE,"08-SUM "}</definedName>
    <definedName name="_www1" localSheetId="0" hidden="1">{"YTDONLY",#N/A,FALSE,"09-SUM  ";"REGULAR1",#N/A,FALSE,"09-SUM  "}</definedName>
    <definedName name="_www1" hidden="1">{"YTDONLY",#N/A,FALSE,"09-SUM  ";"REGULAR1",#N/A,FALSE,"09-SUM  "}</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ba"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a"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o"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o"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ccidentDis" localSheetId="0" hidden="1">{"YTDONLY",#N/A,FALSE,"09-SUM  ";"REGULAR1",#N/A,FALSE,"09-SUM  "}</definedName>
    <definedName name="AccidentDis" hidden="1">{"YTDONLY",#N/A,FALSE,"09-SUM  ";"REGULAR1",#N/A,FALSE,"09-SUM  "}</definedName>
    <definedName name="Accounts_Date" hidden="1">#REF!</definedName>
    <definedName name="ACwvu.ACCOUNTING._.TOTALS." hidden="1">#REF!</definedName>
    <definedName name="ACwvu.DIRECT._.MARK._.TOTALS." hidden="1">#REF!</definedName>
    <definedName name="ACwvu.DISTRIBUTION._.TOTALS." hidden="1">#REF!</definedName>
    <definedName name="ACwvu.GEN._.ADMIN._.TOTALS." hidden="1">#REF!</definedName>
    <definedName name="ACwvu.PRODUCTION._.TOTALS." hidden="1">#REF!</definedName>
    <definedName name="ACwvu.SELLING._.TOTALS." hidden="1">#REF!</definedName>
    <definedName name="ACwvu.SOFTWARE._.TOTALS." hidden="1">#REF!</definedName>
    <definedName name="ACwvu.TOTAL._.SEIF._.TOTALS." hidden="1">#REF!</definedName>
    <definedName name="adb" localSheetId="0" hidden="1">{"assumptions",#N/A,FALSE,"Scenario 1";"valuation",#N/A,FALSE,"Scenario 1"}</definedName>
    <definedName name="adb" hidden="1">{"assumptions",#N/A,FALSE,"Scenario 1";"valuation",#N/A,FALSE,"Scenario 1"}</definedName>
    <definedName name="adf" localSheetId="0" hidden="1">{"YTDONLY",#N/A,FALSE,"09-SUM  ";"REGULAR1",#N/A,FALSE,"09-SUM  "}</definedName>
    <definedName name="adf" hidden="1">{"YTDONLY",#N/A,FALSE,"09-SUM  ";"REGULAR1",#N/A,FALSE,"09-SUM  "}</definedName>
    <definedName name="ADisability" localSheetId="0" hidden="1">{"YTDONLY",#N/A,FALSE,"09-SUM  ";"REGULAR1",#N/A,FALSE,"09-SUM  "}</definedName>
    <definedName name="ADisability" hidden="1">{"YTDONLY",#N/A,FALSE,"09-SUM  ";"REGULAR1",#N/A,FALSE,"09-SUM  "}</definedName>
    <definedName name="adkfla" localSheetId="0" hidden="1">{"TRSONLY",#N/A,FALSE,"08-SUM ";"MISCUNITS",#N/A,FALSE,"08-SUM "}</definedName>
    <definedName name="adkfla" hidden="1">{"TRSONLY",#N/A,FALSE,"08-SUM ";"MISCUNITS",#N/A,FALSE,"08-SUM "}</definedName>
    <definedName name="adlkfjla" localSheetId="0" hidden="1">{"TRSONLY",#N/A,FALSE,"08-SUM ";"MISCUNITS",#N/A,FALSE,"08-SUM "}</definedName>
    <definedName name="adlkfjla" hidden="1">{"TRSONLY",#N/A,FALSE,"08-SUM ";"MISCUNITS",#N/A,FALSE,"08-SUM "}</definedName>
    <definedName name="AEFA" localSheetId="0" hidden="1">{"YTDONLY",#N/A,FALSE,"09-SUM  ";"REGULAR1",#N/A,FALSE,"09-SUM  "}</definedName>
    <definedName name="AEFA" hidden="1">{"YTDONLY",#N/A,FALSE,"09-SUM  ";"REGULAR1",#N/A,FALSE,"09-SUM  "}</definedName>
    <definedName name="afdsa" localSheetId="0" hidden="1">{"YTDONLY",#N/A,FALSE,"09-SUM  ";"REGULAR1",#N/A,FALSE,"09-SUM  "}</definedName>
    <definedName name="afdsa" hidden="1">{"YTDONLY",#N/A,FALSE,"09-SUM  ";"REGULAR1",#N/A,FALSE,"09-SUM  "}</definedName>
    <definedName name="AFt" localSheetId="0" hidden="1">{"Commish",#N/A,FALSE,"LAWTC"}</definedName>
    <definedName name="AFt" hidden="1">{"Commish",#N/A,FALSE,"LAWTC"}</definedName>
    <definedName name="After" localSheetId="0" hidden="1">{"Commish",#N/A,FALSE,"LAWTC"}</definedName>
    <definedName name="After" hidden="1">{"Commish",#N/A,FALSE,"LAWTC"}</definedName>
    <definedName name="afterr" localSheetId="0" hidden="1">{"Commish",#N/A,FALSE,"LAWTC"}</definedName>
    <definedName name="afterr" hidden="1">{"Commish",#N/A,FALSE,"LAWTC"}</definedName>
    <definedName name="Agenda" localSheetId="0" hidden="1">{"YTDONLY",#N/A,FALSE,"09-SUM  ";"REGULAR1",#N/A,FALSE,"09-SUM  "}</definedName>
    <definedName name="Agenda" hidden="1">{"YTDONLY",#N/A,FALSE,"09-SUM  ";"REGULAR1",#N/A,FALSE,"09-SUM  "}</definedName>
    <definedName name="anscount" hidden="1">1</definedName>
    <definedName name="as" localSheetId="0" hidden="1">{"YTDONLY",#N/A,FALSE,"09-SUM  ";"REGULAR1",#N/A,FALSE,"09-SUM  "}</definedName>
    <definedName name="as" hidden="1">{"YTDONLY",#N/A,FALSE,"09-SUM  ";"REGULAR1",#N/A,FALSE,"09-SUM  "}</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ad" hidden="1">#REF!</definedName>
    <definedName name="asdasdsd" localSheetId="0" hidden="1">{"YEAR97",#N/A,FALSE,"Sheet 1";"YEAR97_ASSUMP",#N/A,FALSE,"Sheet 1"}</definedName>
    <definedName name="asdasdsd" hidden="1">{"YEAR97",#N/A,FALSE,"Sheet 1";"YEAR97_ASSUMP",#N/A,FALSE,"Sheet 1"}</definedName>
    <definedName name="asdf" localSheetId="0" hidden="1">{"YTDONLY",#N/A,FALSE,"09-SUM  ";"REGULAR1",#N/A,FALSE,"09-SUM  "}</definedName>
    <definedName name="asdf" hidden="1">{"YTDONLY",#N/A,FALSE,"09-SUM  ";"REGULAR1",#N/A,FALSE,"09-SUM  "}</definedName>
    <definedName name="asdfasdf" localSheetId="0" hidden="1">{"TRSONLY",#N/A,FALSE,"08-SUM ";"MISCUNITS",#N/A,FALSE,"08-SUM "}</definedName>
    <definedName name="asdfasdf" hidden="1">{"TRSONLY",#N/A,FALSE,"08-SUM ";"MISCUNITS",#N/A,FALSE,"08-SUM "}</definedName>
    <definedName name="asdsd" localSheetId="0" hidden="1">{"YEAR97",#N/A,FALSE,"Sheet 1";"YEAR97_ASSUMP",#N/A,FALSE,"Sheet 1"}</definedName>
    <definedName name="asdsd" hidden="1">{"YEAR97",#N/A,FALSE,"Sheet 1";"YEAR97_ASSUMP",#N/A,FALSE,"Sheet 1"}</definedName>
    <definedName name="asfasdf" hidden="1">#REF!</definedName>
    <definedName name="association" localSheetId="0" hidden="1">{"YTDONLY",#N/A,FALSE,"09-SUM  ";"REGULAR1",#N/A,FALSE,"09-SUM  "}</definedName>
    <definedName name="association" hidden="1">{"YTDONLY",#N/A,FALSE,"09-SUM  ";"REGULAR1",#N/A,FALSE,"09-SUM  "}</definedName>
    <definedName name="bb" localSheetId="0" hidden="1">{#N/A,#N/A,TRUE,"Main Issues";#N/A,#N/A,TRUE,"Income statement ($)"}</definedName>
    <definedName name="bb" hidden="1">{#N/A,#N/A,TRUE,"Main Issues";#N/A,#N/A,TRUE,"Income statement ($)"}</definedName>
    <definedName name="bbb" localSheetId="0" hidden="1">{#N/A,#N/A,TRUE,"Main Issues";#N/A,#N/A,TRUE,"Income statement ($)"}</definedName>
    <definedName name="bbb" hidden="1">{#N/A,#N/A,TRUE,"Main Issues";#N/A,#N/A,TRUE,"Income statement ($)"}</definedName>
    <definedName name="BG_Del" hidden="1">15</definedName>
    <definedName name="BG_Ins" hidden="1">4</definedName>
    <definedName name="BG_Mod" hidden="1">6</definedName>
    <definedName name="BLANK"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PB1" hidden="1">#REF!</definedName>
    <definedName name="BLPB10" hidden="1">#REF!</definedName>
    <definedName name="BLPB11" hidden="1">#REF!</definedName>
    <definedName name="BLPB12" hidden="1">#REF!</definedName>
    <definedName name="BLPB13" hidden="1">#REF!</definedName>
    <definedName name="BLPB14" hidden="1">#REF!</definedName>
    <definedName name="BLPB15" hidden="1">#REF!</definedName>
    <definedName name="BLPB16" hidden="1">#REF!</definedName>
    <definedName name="BLPB17" hidden="1">#REF!</definedName>
    <definedName name="BLPB18" hidden="1">#REF!</definedName>
    <definedName name="BLPB19" hidden="1">#REF!</definedName>
    <definedName name="BLPB2" hidden="1">#REF!</definedName>
    <definedName name="BLPB20" hidden="1">#REF!</definedName>
    <definedName name="BLPB21" hidden="1">#REF!</definedName>
    <definedName name="BLPB22" hidden="1">#REF!</definedName>
    <definedName name="BLPB23" hidden="1">#REF!</definedName>
    <definedName name="BLPB24" hidden="1">#REF!</definedName>
    <definedName name="BLPB25" hidden="1">#REF!</definedName>
    <definedName name="BLPB26" hidden="1">#REF!</definedName>
    <definedName name="BLPB27" hidden="1">#REF!</definedName>
    <definedName name="BLPB28" hidden="1">#REF!</definedName>
    <definedName name="BLPB29" hidden="1">#REF!</definedName>
    <definedName name="BLPB3" hidden="1">#REF!</definedName>
    <definedName name="BLPB30" hidden="1">#REF!</definedName>
    <definedName name="BLPB31" hidden="1">#REF!</definedName>
    <definedName name="BLPB32" hidden="1">#REF!</definedName>
    <definedName name="BLPB33" hidden="1">#REF!</definedName>
    <definedName name="BLPB34" hidden="1">#REF!</definedName>
    <definedName name="BLPB35" hidden="1">#REF!</definedName>
    <definedName name="BLPB36" hidden="1">#REF!</definedName>
    <definedName name="BLPB37" hidden="1">#REF!</definedName>
    <definedName name="BLPB38" hidden="1">#REF!</definedName>
    <definedName name="BLPB39" hidden="1">#REF!</definedName>
    <definedName name="BLPB4" hidden="1">#REF!</definedName>
    <definedName name="BLPB40" hidden="1">#REF!</definedName>
    <definedName name="BLPB41" hidden="1">#REF!</definedName>
    <definedName name="BLPB42" hidden="1">#REF!</definedName>
    <definedName name="BLPB43" hidden="1">#REF!</definedName>
    <definedName name="BLPB44" hidden="1">#REF!</definedName>
    <definedName name="BLPB45" hidden="1">#REF!</definedName>
    <definedName name="BLPB46" hidden="1">#REF!</definedName>
    <definedName name="BLPB47" hidden="1">#REF!</definedName>
    <definedName name="BLPB48" hidden="1">#REF!</definedName>
    <definedName name="BLPB49" hidden="1">#REF!</definedName>
    <definedName name="BLPB5" hidden="1">#REF!</definedName>
    <definedName name="BLPB6" hidden="1">#REF!</definedName>
    <definedName name="BLPB7" hidden="1">#REF!</definedName>
    <definedName name="BLPB8" hidden="1">#REF!</definedName>
    <definedName name="BLPB9" hidden="1">#REF!</definedName>
    <definedName name="BLPH1" hidden="1">#REF!</definedName>
    <definedName name="BLPH2" hidden="1">#REF!</definedName>
    <definedName name="BNE_MESSAGES_HIDDEN" hidden="1">#REF!</definedName>
    <definedName name="bnmbm" localSheetId="0" hidden="1">{#N/A,#N/A,TRUE,"Main Issues";#N/A,#N/A,TRUE,"Income statement ($)"}</definedName>
    <definedName name="bnmbm" hidden="1">{#N/A,#N/A,TRUE,"Main Issues";#N/A,#N/A,TRUE,"Income statement ($)"}</definedName>
    <definedName name="BROW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SRevised" hidden="1">#REF!</definedName>
    <definedName name="BusRev" localSheetId="0" hidden="1">{"YTDONLY",#N/A,FALSE,"09-SUM  ";"REGULAR1",#N/A,FALSE,"09-SUM  "}</definedName>
    <definedName name="BusRev" hidden="1">{"YTDONLY",#N/A,FALSE,"09-SUM  ";"REGULAR1",#N/A,FALSE,"09-SUM  "}</definedName>
    <definedName name="Busrev1" localSheetId="0" hidden="1">{"YTDONLY",#N/A,FALSE,"09-SUM  ";"REGULAR1",#N/A,FALSE,"09-SUM  "}</definedName>
    <definedName name="Busrev1" hidden="1">{"YTDONLY",#N/A,FALSE,"09-SUM  ";"REGULAR1",#N/A,FALSE,"09-SUM  "}</definedName>
    <definedName name="BUSREV2" localSheetId="0" hidden="1">{"YTDONLY",#N/A,FALSE,"09-SUM  ";"REGULAR1",#N/A,FALSE,"09-SUM  "}</definedName>
    <definedName name="BUSREV2" hidden="1">{"YTDONLY",#N/A,FALSE,"09-SUM  ";"REGULAR1",#N/A,FALSE,"09-SUM  "}</definedName>
    <definedName name="catherine" localSheetId="0" hidden="1">{"detail",#N/A,FALSE,"ENT_MENT (show)"}</definedName>
    <definedName name="catherine" hidden="1">{"detail",#N/A,FALSE,"ENT_MENT (show)"}</definedName>
    <definedName name="CBWorkbookPriority" hidden="1">-1649937327</definedName>
    <definedName name="ccccc" localSheetId="0" hidden="1">{#N/A,#N/A,TRUE,"Main Issues";#N/A,#N/A,TRUE,"Income statement ($)"}</definedName>
    <definedName name="ccccc" hidden="1">{#N/A,#N/A,TRUE,"Main Issues";#N/A,#N/A,TRUE,"Income statement ($)"}</definedName>
    <definedName name="cff"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cff"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ChangeRange" hidden="1">#REF!</definedName>
    <definedName name="cif" localSheetId="0" hidden="1">{"TRSONLY",#N/A,FALSE,"08-SUM ";"MISCUNITS",#N/A,FALSE,"08-SUM "}</definedName>
    <definedName name="cif" hidden="1">{"TRSONLY",#N/A,FALSE,"08-SUM ";"MISCUNITS",#N/A,FALSE,"08-SUM "}</definedName>
    <definedName name="CIQWBGuid" hidden="1">"15be3d18-33c4-4d71-86fb-7baf85c76a49"</definedName>
    <definedName name="CompanyID" hidden="1">#REF!</definedName>
    <definedName name="CompanyName" hidden="1">#REF!</definedName>
    <definedName name="consolidation" localSheetId="0" hidden="1">{#N/A,#N/A,FALSE,"מאזן בוחן";"כל_מאזן_בוחן",#N/A,FALSE,"מאזן בוחן"}</definedName>
    <definedName name="consolidation" hidden="1">{#N/A,#N/A,FALSE,"מאזן בוחן";"כל_מאזן_בוחן",#N/A,FALSE,"מאזן בוחן"}</definedName>
    <definedName name="consolidation2003" localSheetId="0" hidden="1">{#N/A,#N/A,FALSE,"מאזן בוחן";"כל_מאזן_בוחן",#N/A,FALSE,"מאזן בוחן"}</definedName>
    <definedName name="consolidation2003" hidden="1">{#N/A,#N/A,FALSE,"מאזן בוחן";"כל_מאזן_בוחן",#N/A,FALSE,"מאזן בוחן"}</definedName>
    <definedName name="ContentsHelp" hidden="1">#REF!</definedName>
    <definedName name="CreateTable" hidden="1">#REF!</definedName>
    <definedName name="CurrencyID" hidden="1">#REF!</definedName>
    <definedName name="CurrencyUnits" hidden="1">#REF!</definedName>
    <definedName name="cvb" localSheetId="0" hidden="1">{"YTDONLY",#N/A,FALSE,"09-SUM  ";"REGULAR1",#N/A,FALSE,"09-SUM  "}</definedName>
    <definedName name="cvb" hidden="1">{"YTDONLY",#N/A,FALSE,"09-SUM  ";"REGULAR1",#N/A,FALSE,"09-SUM  "}</definedName>
    <definedName name="d" hidden="1">#REF!</definedName>
    <definedName name="dafads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fads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mnthis" localSheetId="0" hidden="1">{"TRSONLY",#N/A,FALSE,"08-SUM ";"MISCUNITS",#N/A,FALSE,"08-SUM "}</definedName>
    <definedName name="damnthis" hidden="1">{"TRSONLY",#N/A,FALSE,"08-SUM ";"MISCUNITS",#N/A,FALSE,"08-SUM "}</definedName>
    <definedName name="Data_BalanceSheet" hidden="1">#REF!</definedName>
    <definedName name="dds" localSheetId="0" hidden="1">{#N/A,#N/A,TRUE,"Revenue Summary";#N/A,#N/A,TRUE,"DOS";#N/A,#N/A,TRUE,"Graph1";#N/A,#N/A,TRUE,"Graph2";#N/A,#N/A,TRUE,"Graph3"}</definedName>
    <definedName name="dds" hidden="1">{#N/A,#N/A,TRUE,"Revenue Summary";#N/A,#N/A,TRUE,"DOS";#N/A,#N/A,TRUE,"Graph1";#N/A,#N/A,TRUE,"Graph2";#N/A,#N/A,TRUE,"Graph3"}</definedName>
    <definedName name="debt_000" localSheetId="0" hidden="1">{"NP-New Acquisition",#N/A,FALSE,"NOTE PAYMENTS";"NP-Strategic Loan",#N/A,FALSE,"NOTE PAYMENTS";"NP-Tech Loan",#N/A,FALSE,"NOTE PAYMENTS";"NP-Existing Debt",#N/A,FALSE,"NOTE PAYMENTS";"NP-Curr Maturity",#N/A,FALSE,"NOTE PAYMENTS";"NP-Interest Exp",#N/A,FALSE,"NOTE PAYMENTS"}</definedName>
    <definedName name="debt_000" hidden="1">{"NP-New Acquisition",#N/A,FALSE,"NOTE PAYMENTS";"NP-Strategic Loan",#N/A,FALSE,"NOTE PAYMENTS";"NP-Tech Loan",#N/A,FALSE,"NOTE PAYMENTS";"NP-Existing Debt",#N/A,FALSE,"NOTE PAYMENTS";"NP-Curr Maturity",#N/A,FALSE,"NOTE PAYMENTS";"NP-Interest Exp",#N/A,FALSE,"NOTE PAYMENTS"}</definedName>
    <definedName name="debt_1" localSheetId="0" hidden="1">{"NP-New Acquisition",#N/A,FALSE,"NOTE PAYMENTS";"NP-Strategic Loan",#N/A,FALSE,"NOTE PAYMENTS";"NP-Tech Loan",#N/A,FALSE,"NOTE PAYMENTS";"NP-Existing Debt",#N/A,FALSE,"NOTE PAYMENTS";"NP-Curr Maturity",#N/A,FALSE,"NOTE PAYMENTS";"NP-Interest Exp",#N/A,FALSE,"NOTE PAYMENTS"}</definedName>
    <definedName name="debt_1" hidden="1">{"NP-New Acquisition",#N/A,FALSE,"NOTE PAYMENTS";"NP-Strategic Loan",#N/A,FALSE,"NOTE PAYMENTS";"NP-Tech Loan",#N/A,FALSE,"NOTE PAYMENTS";"NP-Existing Debt",#N/A,FALSE,"NOTE PAYMENTS";"NP-Curr Maturity",#N/A,FALSE,"NOTE PAYMENTS";"NP-Interest Exp",#N/A,FALSE,"NOTE PAYMENTS"}</definedName>
    <definedName name="debt_10" localSheetId="0" hidden="1">{"NP-New Acquisition",#N/A,FALSE,"NOTE PAYMENTS";"NP-Strategic Loan",#N/A,FALSE,"NOTE PAYMENTS";"NP-Tech Loan",#N/A,FALSE,"NOTE PAYMENTS";"NP-Existing Debt",#N/A,FALSE,"NOTE PAYMENTS";"NP-Curr Maturity",#N/A,FALSE,"NOTE PAYMENTS";"NP-Interest Exp",#N/A,FALSE,"NOTE PAYMENTS"}</definedName>
    <definedName name="debt_10" hidden="1">{"NP-New Acquisition",#N/A,FALSE,"NOTE PAYMENTS";"NP-Strategic Loan",#N/A,FALSE,"NOTE PAYMENTS";"NP-Tech Loan",#N/A,FALSE,"NOTE PAYMENTS";"NP-Existing Debt",#N/A,FALSE,"NOTE PAYMENTS";"NP-Curr Maturity",#N/A,FALSE,"NOTE PAYMENTS";"NP-Interest Exp",#N/A,FALSE,"NOTE PAYMENTS"}</definedName>
    <definedName name="debt_2" localSheetId="0" hidden="1">{"NP-New Acquisition",#N/A,FALSE,"NOTE PAYMENTS";"NP-Strategic Loan",#N/A,FALSE,"NOTE PAYMENTS";"NP-Tech Loan",#N/A,FALSE,"NOTE PAYMENTS";"NP-Existing Debt",#N/A,FALSE,"NOTE PAYMENTS";"NP-Curr Maturity",#N/A,FALSE,"NOTE PAYMENTS";"NP-Interest Exp",#N/A,FALSE,"NOTE PAYMENTS"}</definedName>
    <definedName name="debt_2" hidden="1">{"NP-New Acquisition",#N/A,FALSE,"NOTE PAYMENTS";"NP-Strategic Loan",#N/A,FALSE,"NOTE PAYMENTS";"NP-Tech Loan",#N/A,FALSE,"NOTE PAYMENTS";"NP-Existing Debt",#N/A,FALSE,"NOTE PAYMENTS";"NP-Curr Maturity",#N/A,FALSE,"NOTE PAYMENTS";"NP-Interest Exp",#N/A,FALSE,"NOTE PAYMENTS"}</definedName>
    <definedName name="debt_21" localSheetId="0" hidden="1">{"NP-New Acquisition",#N/A,FALSE,"NOTE PAYMENTS";"NP-Strategic Loan",#N/A,FALSE,"NOTE PAYMENTS";"NP-Tech Loan",#N/A,FALSE,"NOTE PAYMENTS";"NP-Existing Debt",#N/A,FALSE,"NOTE PAYMENTS";"NP-Curr Maturity",#N/A,FALSE,"NOTE PAYMENTS";"NP-Interest Exp",#N/A,FALSE,"NOTE PAYMENTS"}</definedName>
    <definedName name="debt_21" hidden="1">{"NP-New Acquisition",#N/A,FALSE,"NOTE PAYMENTS";"NP-Strategic Loan",#N/A,FALSE,"NOTE PAYMENTS";"NP-Tech Loan",#N/A,FALSE,"NOTE PAYMENTS";"NP-Existing Debt",#N/A,FALSE,"NOTE PAYMENTS";"NP-Curr Maturity",#N/A,FALSE,"NOTE PAYMENTS";"NP-Interest Exp",#N/A,FALSE,"NOTE PAYMENTS"}</definedName>
    <definedName name="debt_25" localSheetId="0" hidden="1">{"NP-New Acquisition",#N/A,FALSE,"NOTE PAYMENTS";"NP-Strategic Loan",#N/A,FALSE,"NOTE PAYMENTS";"NP-Tech Loan",#N/A,FALSE,"NOTE PAYMENTS";"NP-Existing Debt",#N/A,FALSE,"NOTE PAYMENTS";"NP-Curr Maturity",#N/A,FALSE,"NOTE PAYMENTS";"NP-Interest Exp",#N/A,FALSE,"NOTE PAYMENTS"}</definedName>
    <definedName name="debt_25" hidden="1">{"NP-New Acquisition",#N/A,FALSE,"NOTE PAYMENTS";"NP-Strategic Loan",#N/A,FALSE,"NOTE PAYMENTS";"NP-Tech Loan",#N/A,FALSE,"NOTE PAYMENTS";"NP-Existing Debt",#N/A,FALSE,"NOTE PAYMENTS";"NP-Curr Maturity",#N/A,FALSE,"NOTE PAYMENTS";"NP-Interest Exp",#N/A,FALSE,"NOTE PAYMENTS"}</definedName>
    <definedName name="debt_26" localSheetId="0" hidden="1">{"NP-New Acquisition",#N/A,FALSE,"NOTE PAYMENTS";"NP-Strategic Loan",#N/A,FALSE,"NOTE PAYMENTS";"NP-Tech Loan",#N/A,FALSE,"NOTE PAYMENTS";"NP-Existing Debt",#N/A,FALSE,"NOTE PAYMENTS";"NP-Curr Maturity",#N/A,FALSE,"NOTE PAYMENTS";"NP-Interest Exp",#N/A,FALSE,"NOTE PAYMENTS"}</definedName>
    <definedName name="debt_26" hidden="1">{"NP-New Acquisition",#N/A,FALSE,"NOTE PAYMENTS";"NP-Strategic Loan",#N/A,FALSE,"NOTE PAYMENTS";"NP-Tech Loan",#N/A,FALSE,"NOTE PAYMENTS";"NP-Existing Debt",#N/A,FALSE,"NOTE PAYMENTS";"NP-Curr Maturity",#N/A,FALSE,"NOTE PAYMENTS";"NP-Interest Exp",#N/A,FALSE,"NOTE PAYMENTS"}</definedName>
    <definedName name="debt_27" localSheetId="0" hidden="1">{"NP-New Acquisition",#N/A,FALSE,"NOTE PAYMENTS";"NP-Strategic Loan",#N/A,FALSE,"NOTE PAYMENTS";"NP-Tech Loan",#N/A,FALSE,"NOTE PAYMENTS";"NP-Existing Debt",#N/A,FALSE,"NOTE PAYMENTS";"NP-Curr Maturity",#N/A,FALSE,"NOTE PAYMENTS";"NP-Interest Exp",#N/A,FALSE,"NOTE PAYMENTS"}</definedName>
    <definedName name="debt_27" hidden="1">{"NP-New Acquisition",#N/A,FALSE,"NOTE PAYMENTS";"NP-Strategic Loan",#N/A,FALSE,"NOTE PAYMENTS";"NP-Tech Loan",#N/A,FALSE,"NOTE PAYMENTS";"NP-Existing Debt",#N/A,FALSE,"NOTE PAYMENTS";"NP-Curr Maturity",#N/A,FALSE,"NOTE PAYMENTS";"NP-Interest Exp",#N/A,FALSE,"NOTE PAYMENTS"}</definedName>
    <definedName name="debt_35" localSheetId="0" hidden="1">{"NP-New Acquisition",#N/A,FALSE,"NOTE PAYMENTS";"NP-Strategic Loan",#N/A,FALSE,"NOTE PAYMENTS";"NP-Tech Loan",#N/A,FALSE,"NOTE PAYMENTS";"NP-Existing Debt",#N/A,FALSE,"NOTE PAYMENTS";"NP-Curr Maturity",#N/A,FALSE,"NOTE PAYMENTS";"NP-Interest Exp",#N/A,FALSE,"NOTE PAYMENTS"}</definedName>
    <definedName name="debt_35" hidden="1">{"NP-New Acquisition",#N/A,FALSE,"NOTE PAYMENTS";"NP-Strategic Loan",#N/A,FALSE,"NOTE PAYMENTS";"NP-Tech Loan",#N/A,FALSE,"NOTE PAYMENTS";"NP-Existing Debt",#N/A,FALSE,"NOTE PAYMENTS";"NP-Curr Maturity",#N/A,FALSE,"NOTE PAYMENTS";"NP-Interest Exp",#N/A,FALSE,"NOTE PAYMENTS"}</definedName>
    <definedName name="debt_5" localSheetId="0" hidden="1">{"NP-New Acquisition",#N/A,FALSE,"NOTE PAYMENTS";"NP-Strategic Loan",#N/A,FALSE,"NOTE PAYMENTS";"NP-Tech Loan",#N/A,FALSE,"NOTE PAYMENTS";"NP-Existing Debt",#N/A,FALSE,"NOTE PAYMENTS";"NP-Curr Maturity",#N/A,FALSE,"NOTE PAYMENTS";"NP-Interest Exp",#N/A,FALSE,"NOTE PAYMENTS"}</definedName>
    <definedName name="debt_5" hidden="1">{"NP-New Acquisition",#N/A,FALSE,"NOTE PAYMENTS";"NP-Strategic Loan",#N/A,FALSE,"NOTE PAYMENTS";"NP-Tech Loan",#N/A,FALSE,"NOTE PAYMENTS";"NP-Existing Debt",#N/A,FALSE,"NOTE PAYMENTS";"NP-Curr Maturity",#N/A,FALSE,"NOTE PAYMENTS";"NP-Interest Exp",#N/A,FALSE,"NOTE PAYMENTS"}</definedName>
    <definedName name="Debt_6" localSheetId="0" hidden="1">{"NP-New Acquisition",#N/A,FALSE,"NOTE PAYMENTS";"NP-Strategic Loan",#N/A,FALSE,"NOTE PAYMENTS";"NP-Tech Loan",#N/A,FALSE,"NOTE PAYMENTS";"NP-Existing Debt",#N/A,FALSE,"NOTE PAYMENTS";"NP-Curr Maturity",#N/A,FALSE,"NOTE PAYMENTS";"NP-Interest Exp",#N/A,FALSE,"NOTE PAYMENTS"}</definedName>
    <definedName name="Debt_6" hidden="1">{"NP-New Acquisition",#N/A,FALSE,"NOTE PAYMENTS";"NP-Strategic Loan",#N/A,FALSE,"NOTE PAYMENTS";"NP-Tech Loan",#N/A,FALSE,"NOTE PAYMENTS";"NP-Existing Debt",#N/A,FALSE,"NOTE PAYMENTS";"NP-Curr Maturity",#N/A,FALSE,"NOTE PAYMENTS";"NP-Interest Exp",#N/A,FALSE,"NOTE PAYMENTS"}</definedName>
    <definedName name="debt_66" localSheetId="0" hidden="1">{"NP-New Acquisition",#N/A,FALSE,"NOTE PAYMENTS";"NP-Strategic Loan",#N/A,FALSE,"NOTE PAYMENTS";"NP-Tech Loan",#N/A,FALSE,"NOTE PAYMENTS";"NP-Existing Debt",#N/A,FALSE,"NOTE PAYMENTS";"NP-Curr Maturity",#N/A,FALSE,"NOTE PAYMENTS";"NP-Interest Exp",#N/A,FALSE,"NOTE PAYMENTS"}</definedName>
    <definedName name="debt_66" hidden="1">{"NP-New Acquisition",#N/A,FALSE,"NOTE PAYMENTS";"NP-Strategic Loan",#N/A,FALSE,"NOTE PAYMENTS";"NP-Tech Loan",#N/A,FALSE,"NOTE PAYMENTS";"NP-Existing Debt",#N/A,FALSE,"NOTE PAYMENTS";"NP-Curr Maturity",#N/A,FALSE,"NOTE PAYMENTS";"NP-Interest Exp",#N/A,FALSE,"NOTE PAYMENTS"}</definedName>
    <definedName name="debt_6666" localSheetId="0" hidden="1">{"NP-New Acquisition",#N/A,FALSE,"NOTE PAYMENTS";"NP-Strategic Loan",#N/A,FALSE,"NOTE PAYMENTS";"NP-Tech Loan",#N/A,FALSE,"NOTE PAYMENTS";"NP-Existing Debt",#N/A,FALSE,"NOTE PAYMENTS";"NP-Curr Maturity",#N/A,FALSE,"NOTE PAYMENTS";"NP-Interest Exp",#N/A,FALSE,"NOTE PAYMENTS"}</definedName>
    <definedName name="debt_6666" hidden="1">{"NP-New Acquisition",#N/A,FALSE,"NOTE PAYMENTS";"NP-Strategic Loan",#N/A,FALSE,"NOTE PAYMENTS";"NP-Tech Loan",#N/A,FALSE,"NOTE PAYMENTS";"NP-Existing Debt",#N/A,FALSE,"NOTE PAYMENTS";"NP-Curr Maturity",#N/A,FALSE,"NOTE PAYMENTS";"NP-Interest Exp",#N/A,FALSE,"NOTE PAYMENTS"}</definedName>
    <definedName name="debt_7" localSheetId="0" hidden="1">{"NP-New Acquisition",#N/A,FALSE,"NOTE PAYMENTS";"NP-Strategic Loan",#N/A,FALSE,"NOTE PAYMENTS";"NP-Tech Loan",#N/A,FALSE,"NOTE PAYMENTS";"NP-Existing Debt",#N/A,FALSE,"NOTE PAYMENTS";"NP-Curr Maturity",#N/A,FALSE,"NOTE PAYMENTS";"NP-Interest Exp",#N/A,FALSE,"NOTE PAYMENTS"}</definedName>
    <definedName name="debt_7" hidden="1">{"NP-New Acquisition",#N/A,FALSE,"NOTE PAYMENTS";"NP-Strategic Loan",#N/A,FALSE,"NOTE PAYMENTS";"NP-Tech Loan",#N/A,FALSE,"NOTE PAYMENTS";"NP-Existing Debt",#N/A,FALSE,"NOTE PAYMENTS";"NP-Curr Maturity",#N/A,FALSE,"NOTE PAYMENTS";"NP-Interest Exp",#N/A,FALSE,"NOTE PAYMENTS"}</definedName>
    <definedName name="debt_8" localSheetId="0" hidden="1">{"NP-New Acquisition",#N/A,FALSE,"NOTE PAYMENTS";"NP-Strategic Loan",#N/A,FALSE,"NOTE PAYMENTS";"NP-Tech Loan",#N/A,FALSE,"NOTE PAYMENTS";"NP-Existing Debt",#N/A,FALSE,"NOTE PAYMENTS";"NP-Curr Maturity",#N/A,FALSE,"NOTE PAYMENTS";"NP-Interest Exp",#N/A,FALSE,"NOTE PAYMENTS"}</definedName>
    <definedName name="debt_8" hidden="1">{"NP-New Acquisition",#N/A,FALSE,"NOTE PAYMENTS";"NP-Strategic Loan",#N/A,FALSE,"NOTE PAYMENTS";"NP-Tech Loan",#N/A,FALSE,"NOTE PAYMENTS";"NP-Existing Debt",#N/A,FALSE,"NOTE PAYMENTS";"NP-Curr Maturity",#N/A,FALSE,"NOTE PAYMENTS";"NP-Interest Exp",#N/A,FALSE,"NOTE PAYMENTS"}</definedName>
    <definedName name="debt000" localSheetId="0" hidden="1">{"NP-New Acquisition",#N/A,FALSE,"NOTE PAYMENTS";"NP-Strategic Loan",#N/A,FALSE,"NOTE PAYMENTS";"NP-Tech Loan",#N/A,FALSE,"NOTE PAYMENTS";"NP-Existing Debt",#N/A,FALSE,"NOTE PAYMENTS";"NP-Curr Maturity",#N/A,FALSE,"NOTE PAYMENTS";"NP-Interest Exp",#N/A,FALSE,"NOTE PAYMENTS"}</definedName>
    <definedName name="debt000" hidden="1">{"NP-New Acquisition",#N/A,FALSE,"NOTE PAYMENTS";"NP-Strategic Loan",#N/A,FALSE,"NOTE PAYMENTS";"NP-Tech Loan",#N/A,FALSE,"NOTE PAYMENTS";"NP-Existing Debt",#N/A,FALSE,"NOTE PAYMENTS";"NP-Curr Maturity",#N/A,FALSE,"NOTE PAYMENTS";"NP-Interest Exp",#N/A,FALSE,"NOTE PAYMENTS"}</definedName>
    <definedName name="debt1" localSheetId="0" hidden="1">{"NP-New Acquisition",#N/A,FALSE,"NOTE PAYMENTS";"NP-Strategic Loan",#N/A,FALSE,"NOTE PAYMENTS";"NP-Tech Loan",#N/A,FALSE,"NOTE PAYMENTS";"NP-Existing Debt",#N/A,FALSE,"NOTE PAYMENTS";"NP-Curr Maturity",#N/A,FALSE,"NOTE PAYMENTS";"NP-Interest Exp",#N/A,FALSE,"NOTE PAYMENTS"}</definedName>
    <definedName name="debt1" hidden="1">{"NP-New Acquisition",#N/A,FALSE,"NOTE PAYMENTS";"NP-Strategic Loan",#N/A,FALSE,"NOTE PAYMENTS";"NP-Tech Loan",#N/A,FALSE,"NOTE PAYMENTS";"NP-Existing Debt",#N/A,FALSE,"NOTE PAYMENTS";"NP-Curr Maturity",#N/A,FALSE,"NOTE PAYMENTS";"NP-Interest Exp",#N/A,FALSE,"NOTE PAYMENTS"}</definedName>
    <definedName name="debt10" localSheetId="0" hidden="1">{"NP-New Acquisition",#N/A,FALSE,"NOTE PAYMENTS";"NP-Strategic Loan",#N/A,FALSE,"NOTE PAYMENTS";"NP-Tech Loan",#N/A,FALSE,"NOTE PAYMENTS";"NP-Existing Debt",#N/A,FALSE,"NOTE PAYMENTS";"NP-Curr Maturity",#N/A,FALSE,"NOTE PAYMENTS";"NP-Interest Exp",#N/A,FALSE,"NOTE PAYMENTS"}</definedName>
    <definedName name="debt10" hidden="1">{"NP-New Acquisition",#N/A,FALSE,"NOTE PAYMENTS";"NP-Strategic Loan",#N/A,FALSE,"NOTE PAYMENTS";"NP-Tech Loan",#N/A,FALSE,"NOTE PAYMENTS";"NP-Existing Debt",#N/A,FALSE,"NOTE PAYMENTS";"NP-Curr Maturity",#N/A,FALSE,"NOTE PAYMENTS";"NP-Interest Exp",#N/A,FALSE,"NOTE PAYMENTS"}</definedName>
    <definedName name="debt2" localSheetId="0" hidden="1">{"NP-New Acquisition",#N/A,FALSE,"NOTE PAYMENTS";"NP-Strategic Loan",#N/A,FALSE,"NOTE PAYMENTS";"NP-Tech Loan",#N/A,FALSE,"NOTE PAYMENTS";"NP-Existing Debt",#N/A,FALSE,"NOTE PAYMENTS";"NP-Curr Maturity",#N/A,FALSE,"NOTE PAYMENTS";"NP-Interest Exp",#N/A,FALSE,"NOTE PAYMENTS"}</definedName>
    <definedName name="debt2" hidden="1">{"NP-New Acquisition",#N/A,FALSE,"NOTE PAYMENTS";"NP-Strategic Loan",#N/A,FALSE,"NOTE PAYMENTS";"NP-Tech Loan",#N/A,FALSE,"NOTE PAYMENTS";"NP-Existing Debt",#N/A,FALSE,"NOTE PAYMENTS";"NP-Curr Maturity",#N/A,FALSE,"NOTE PAYMENTS";"NP-Interest Exp",#N/A,FALSE,"NOTE PAYMENTS"}</definedName>
    <definedName name="debt21" localSheetId="0" hidden="1">{"NP-New Acquisition",#N/A,FALSE,"NOTE PAYMENTS";"NP-Strategic Loan",#N/A,FALSE,"NOTE PAYMENTS";"NP-Tech Loan",#N/A,FALSE,"NOTE PAYMENTS";"NP-Existing Debt",#N/A,FALSE,"NOTE PAYMENTS";"NP-Curr Maturity",#N/A,FALSE,"NOTE PAYMENTS";"NP-Interest Exp",#N/A,FALSE,"NOTE PAYMENTS"}</definedName>
    <definedName name="debt21" hidden="1">{"NP-New Acquisition",#N/A,FALSE,"NOTE PAYMENTS";"NP-Strategic Loan",#N/A,FALSE,"NOTE PAYMENTS";"NP-Tech Loan",#N/A,FALSE,"NOTE PAYMENTS";"NP-Existing Debt",#N/A,FALSE,"NOTE PAYMENTS";"NP-Curr Maturity",#N/A,FALSE,"NOTE PAYMENTS";"NP-Interest Exp",#N/A,FALSE,"NOTE PAYMENTS"}</definedName>
    <definedName name="debt25" localSheetId="0" hidden="1">{"NP-New Acquisition",#N/A,FALSE,"NOTE PAYMENTS";"NP-Strategic Loan",#N/A,FALSE,"NOTE PAYMENTS";"NP-Tech Loan",#N/A,FALSE,"NOTE PAYMENTS";"NP-Existing Debt",#N/A,FALSE,"NOTE PAYMENTS";"NP-Curr Maturity",#N/A,FALSE,"NOTE PAYMENTS";"NP-Interest Exp",#N/A,FALSE,"NOTE PAYMENTS"}</definedName>
    <definedName name="debt25" hidden="1">{"NP-New Acquisition",#N/A,FALSE,"NOTE PAYMENTS";"NP-Strategic Loan",#N/A,FALSE,"NOTE PAYMENTS";"NP-Tech Loan",#N/A,FALSE,"NOTE PAYMENTS";"NP-Existing Debt",#N/A,FALSE,"NOTE PAYMENTS";"NP-Curr Maturity",#N/A,FALSE,"NOTE PAYMENTS";"NP-Interest Exp",#N/A,FALSE,"NOTE PAYMENTS"}</definedName>
    <definedName name="debt26" localSheetId="0" hidden="1">{"NP-New Acquisition",#N/A,FALSE,"NOTE PAYMENTS";"NP-Strategic Loan",#N/A,FALSE,"NOTE PAYMENTS";"NP-Tech Loan",#N/A,FALSE,"NOTE PAYMENTS";"NP-Existing Debt",#N/A,FALSE,"NOTE PAYMENTS";"NP-Curr Maturity",#N/A,FALSE,"NOTE PAYMENTS";"NP-Interest Exp",#N/A,FALSE,"NOTE PAYMENTS"}</definedName>
    <definedName name="debt26" hidden="1">{"NP-New Acquisition",#N/A,FALSE,"NOTE PAYMENTS";"NP-Strategic Loan",#N/A,FALSE,"NOTE PAYMENTS";"NP-Tech Loan",#N/A,FALSE,"NOTE PAYMENTS";"NP-Existing Debt",#N/A,FALSE,"NOTE PAYMENTS";"NP-Curr Maturity",#N/A,FALSE,"NOTE PAYMENTS";"NP-Interest Exp",#N/A,FALSE,"NOTE PAYMENTS"}</definedName>
    <definedName name="debt27" localSheetId="0" hidden="1">{"NP-New Acquisition",#N/A,FALSE,"NOTE PAYMENTS";"NP-Strategic Loan",#N/A,FALSE,"NOTE PAYMENTS";"NP-Tech Loan",#N/A,FALSE,"NOTE PAYMENTS";"NP-Existing Debt",#N/A,FALSE,"NOTE PAYMENTS";"NP-Curr Maturity",#N/A,FALSE,"NOTE PAYMENTS";"NP-Interest Exp",#N/A,FALSE,"NOTE PAYMENTS"}</definedName>
    <definedName name="debt27" hidden="1">{"NP-New Acquisition",#N/A,FALSE,"NOTE PAYMENTS";"NP-Strategic Loan",#N/A,FALSE,"NOTE PAYMENTS";"NP-Tech Loan",#N/A,FALSE,"NOTE PAYMENTS";"NP-Existing Debt",#N/A,FALSE,"NOTE PAYMENTS";"NP-Curr Maturity",#N/A,FALSE,"NOTE PAYMENTS";"NP-Interest Exp",#N/A,FALSE,"NOTE PAYMENTS"}</definedName>
    <definedName name="debt35" localSheetId="0" hidden="1">{"NP-New Acquisition",#N/A,FALSE,"NOTE PAYMENTS";"NP-Strategic Loan",#N/A,FALSE,"NOTE PAYMENTS";"NP-Tech Loan",#N/A,FALSE,"NOTE PAYMENTS";"NP-Existing Debt",#N/A,FALSE,"NOTE PAYMENTS";"NP-Curr Maturity",#N/A,FALSE,"NOTE PAYMENTS";"NP-Interest Exp",#N/A,FALSE,"NOTE PAYMENTS"}</definedName>
    <definedName name="debt35" hidden="1">{"NP-New Acquisition",#N/A,FALSE,"NOTE PAYMENTS";"NP-Strategic Loan",#N/A,FALSE,"NOTE PAYMENTS";"NP-Tech Loan",#N/A,FALSE,"NOTE PAYMENTS";"NP-Existing Debt",#N/A,FALSE,"NOTE PAYMENTS";"NP-Curr Maturity",#N/A,FALSE,"NOTE PAYMENTS";"NP-Interest Exp",#N/A,FALSE,"NOTE PAYMENTS"}</definedName>
    <definedName name="debt36" localSheetId="0" hidden="1">{"NP-New Acquisition",#N/A,FALSE,"NOTE PAYMENTS";"NP-Strategic Loan",#N/A,FALSE,"NOTE PAYMENTS";"NP-Tech Loan",#N/A,FALSE,"NOTE PAYMENTS";"NP-Existing Debt",#N/A,FALSE,"NOTE PAYMENTS";"NP-Curr Maturity",#N/A,FALSE,"NOTE PAYMENTS";"NP-Interest Exp",#N/A,FALSE,"NOTE PAYMENTS"}</definedName>
    <definedName name="debt36" hidden="1">{"NP-New Acquisition",#N/A,FALSE,"NOTE PAYMENTS";"NP-Strategic Loan",#N/A,FALSE,"NOTE PAYMENTS";"NP-Tech Loan",#N/A,FALSE,"NOTE PAYMENTS";"NP-Existing Debt",#N/A,FALSE,"NOTE PAYMENTS";"NP-Curr Maturity",#N/A,FALSE,"NOTE PAYMENTS";"NP-Interest Exp",#N/A,FALSE,"NOTE PAYMENTS"}</definedName>
    <definedName name="debt5" localSheetId="0" hidden="1">{"NP-New Acquisition",#N/A,FALSE,"NOTE PAYMENTS";"NP-Strategic Loan",#N/A,FALSE,"NOTE PAYMENTS";"NP-Tech Loan",#N/A,FALSE,"NOTE PAYMENTS";"NP-Existing Debt",#N/A,FALSE,"NOTE PAYMENTS";"NP-Curr Maturity",#N/A,FALSE,"NOTE PAYMENTS";"NP-Interest Exp",#N/A,FALSE,"NOTE PAYMENTS"}</definedName>
    <definedName name="debt5" hidden="1">{"NP-New Acquisition",#N/A,FALSE,"NOTE PAYMENTS";"NP-Strategic Loan",#N/A,FALSE,"NOTE PAYMENTS";"NP-Tech Loan",#N/A,FALSE,"NOTE PAYMENTS";"NP-Existing Debt",#N/A,FALSE,"NOTE PAYMENTS";"NP-Curr Maturity",#N/A,FALSE,"NOTE PAYMENTS";"NP-Interest Exp",#N/A,FALSE,"NOTE PAYMENTS"}</definedName>
    <definedName name="debt6" localSheetId="0" hidden="1">{"NP-New Acquisition",#N/A,FALSE,"NOTE PAYMENTS";"NP-Strategic Loan",#N/A,FALSE,"NOTE PAYMENTS";"NP-Tech Loan",#N/A,FALSE,"NOTE PAYMENTS";"NP-Existing Debt",#N/A,FALSE,"NOTE PAYMENTS";"NP-Curr Maturity",#N/A,FALSE,"NOTE PAYMENTS";"NP-Interest Exp",#N/A,FALSE,"NOTE PAYMENTS"}</definedName>
    <definedName name="debt6" hidden="1">{"NP-New Acquisition",#N/A,FALSE,"NOTE PAYMENTS";"NP-Strategic Loan",#N/A,FALSE,"NOTE PAYMENTS";"NP-Tech Loan",#N/A,FALSE,"NOTE PAYMENTS";"NP-Existing Debt",#N/A,FALSE,"NOTE PAYMENTS";"NP-Curr Maturity",#N/A,FALSE,"NOTE PAYMENTS";"NP-Interest Exp",#N/A,FALSE,"NOTE PAYMENTS"}</definedName>
    <definedName name="debt66" localSheetId="0" hidden="1">{"NP-New Acquisition",#N/A,FALSE,"NOTE PAYMENTS";"NP-Strategic Loan",#N/A,FALSE,"NOTE PAYMENTS";"NP-Tech Loan",#N/A,FALSE,"NOTE PAYMENTS";"NP-Existing Debt",#N/A,FALSE,"NOTE PAYMENTS";"NP-Curr Maturity",#N/A,FALSE,"NOTE PAYMENTS";"NP-Interest Exp",#N/A,FALSE,"NOTE PAYMENTS"}</definedName>
    <definedName name="debt66" hidden="1">{"NP-New Acquisition",#N/A,FALSE,"NOTE PAYMENTS";"NP-Strategic Loan",#N/A,FALSE,"NOTE PAYMENTS";"NP-Tech Loan",#N/A,FALSE,"NOTE PAYMENTS";"NP-Existing Debt",#N/A,FALSE,"NOTE PAYMENTS";"NP-Curr Maturity",#N/A,FALSE,"NOTE PAYMENTS";"NP-Interest Exp",#N/A,FALSE,"NOTE PAYMENTS"}</definedName>
    <definedName name="debt7" localSheetId="0" hidden="1">{"NP-New Acquisition",#N/A,FALSE,"NOTE PAYMENTS";"NP-Strategic Loan",#N/A,FALSE,"NOTE PAYMENTS";"NP-Tech Loan",#N/A,FALSE,"NOTE PAYMENTS";"NP-Existing Debt",#N/A,FALSE,"NOTE PAYMENTS";"NP-Curr Maturity",#N/A,FALSE,"NOTE PAYMENTS";"NP-Interest Exp",#N/A,FALSE,"NOTE PAYMENTS"}</definedName>
    <definedName name="debt7" hidden="1">{"NP-New Acquisition",#N/A,FALSE,"NOTE PAYMENTS";"NP-Strategic Loan",#N/A,FALSE,"NOTE PAYMENTS";"NP-Tech Loan",#N/A,FALSE,"NOTE PAYMENTS";"NP-Existing Debt",#N/A,FALSE,"NOTE PAYMENTS";"NP-Curr Maturity",#N/A,FALSE,"NOTE PAYMENTS";"NP-Interest Exp",#N/A,FALSE,"NOTE PAYMENTS"}</definedName>
    <definedName name="debt8" localSheetId="0" hidden="1">{"NP-New Acquisition",#N/A,FALSE,"NOTE PAYMENTS";"NP-Strategic Loan",#N/A,FALSE,"NOTE PAYMENTS";"NP-Tech Loan",#N/A,FALSE,"NOTE PAYMENTS";"NP-Existing Debt",#N/A,FALSE,"NOTE PAYMENTS";"NP-Curr Maturity",#N/A,FALSE,"NOTE PAYMENTS";"NP-Interest Exp",#N/A,FALSE,"NOTE PAYMENTS"}</definedName>
    <definedName name="debt8" hidden="1">{"NP-New Acquisition",#N/A,FALSE,"NOTE PAYMENTS";"NP-Strategic Loan",#N/A,FALSE,"NOTE PAYMENTS";"NP-Tech Loan",#N/A,FALSE,"NOTE PAYMENTS";"NP-Existing Debt",#N/A,FALSE,"NOTE PAYMENTS";"NP-Curr Maturity",#N/A,FALSE,"NOTE PAYMENTS";"NP-Interest Exp",#N/A,FALSE,"NOTE PAYMENTS"}</definedName>
    <definedName name="DeleteRange" hidden="1">#REF!</definedName>
    <definedName name="DeleteTable" hidden="1">#REF!</definedName>
    <definedName name="dev_tech" hidden="1">#REF!</definedName>
    <definedName name="df"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d"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d"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g" localSheetId="0" hidden="1">{"YTDONLY",#N/A,FALSE,"09-SUM  ";"REGULAR1",#N/A,FALSE,"09-SUM  "}</definedName>
    <definedName name="dfg" hidden="1">{"YTDONLY",#N/A,FALSE,"09-SUM  ";"REGULAR1",#N/A,FALSE,"09-SUM  "}</definedName>
    <definedName name="dfr" localSheetId="0" hidden="1">{#N/A,#N/A,TRUE,"Revenue Summary";#N/A,#N/A,TRUE,"DOS";#N/A,#N/A,TRUE,"Graph1";#N/A,#N/A,TRUE,"Graph2";#N/A,#N/A,TRUE,"Graph3"}</definedName>
    <definedName name="dfr" hidden="1">{#N/A,#N/A,TRUE,"Revenue Summary";#N/A,#N/A,TRUE,"DOS";#N/A,#N/A,TRUE,"Graph1";#N/A,#N/A,TRUE,"Graph2";#N/A,#N/A,TRUE,"Graph3"}</definedName>
    <definedName name="DG" hidden="1">#REF!</definedName>
    <definedName name="dist_vlalue" hidden="1">#REF!</definedName>
    <definedName name="DME_BeforeCloseCompleted" hidden="1">"False"</definedName>
    <definedName name="DME_Dirty" hidden="1">"False"</definedName>
    <definedName name="DME_DocumentFlags" hidden="1">"1"</definedName>
    <definedName name="DME_DocumentID" hidden="1">"::ODMA\DME-MSE\TAX-27764"</definedName>
    <definedName name="DME_DocumentOpened" hidden="1">"True"</definedName>
    <definedName name="DME_DocumentTitle" hidden="1">"TAX-27764 - Poodle Values Final (NMW-Apr 29 execution)"</definedName>
    <definedName name="DME_LocalFile" hidden="1">"True"</definedName>
    <definedName name="DME_NextWindowNumber" hidden="1">"2"</definedName>
    <definedName name="dsdasd" localSheetId="0" hidden="1">{#N/A,#N/A,FALSE,"MARKETING"}</definedName>
    <definedName name="dsdasd" hidden="1">{#N/A,#N/A,FALSE,"MARKETING"}</definedName>
    <definedName name="dss" localSheetId="0" hidden="1">{#N/A,#N/A,TRUE,"Revenue Summary";#N/A,#N/A,TRUE,"DOS";#N/A,#N/A,TRUE,"Graph1";#N/A,#N/A,TRUE,"Graph2";#N/A,#N/A,TRUE,"Graph3"}</definedName>
    <definedName name="dss" hidden="1">{#N/A,#N/A,TRUE,"Revenue Summary";#N/A,#N/A,TRUE,"DOS";#N/A,#N/A,TRUE,"Graph1";#N/A,#N/A,TRUE,"Graph2";#N/A,#N/A,TRUE,"Graph3"}</definedName>
    <definedName name="dwe" hidden="1">#REF!</definedName>
    <definedName name="Erisa" localSheetId="0" hidden="1">{#N/A,#N/A,FALSE,"מאזן בוחן";"כל_מאזן_בוחן",#N/A,FALSE,"מאזן בוחן"}</definedName>
    <definedName name="Erisa" hidden="1">{#N/A,#N/A,FALSE,"מאזן בוחן";"כל_מאזן_בוחן",#N/A,FALSE,"מאזן בוחן"}</definedName>
    <definedName name="EV__EXPOPTIONS__" hidden="1">0</definedName>
    <definedName name="EV__LASTREFTIME__" hidden="1">39786.7397453704</definedName>
    <definedName name="EV__MAXEXPCOLS__" hidden="1">100</definedName>
    <definedName name="EV__MAXEXPROWS__" hidden="1">65000</definedName>
    <definedName name="EV__MEMORYCVW__" hidden="1">0</definedName>
    <definedName name="EV__WBEVMODE__" hidden="1">0</definedName>
    <definedName name="EV__WBREFOPTIONS__" hidden="1">134217735</definedName>
    <definedName name="EV__WBVERSION__" hidden="1">0</definedName>
    <definedName name="ewtre4tet" localSheetId="0" hidden="1">{"YTDONLY",#N/A,FALSE,"09-SUM  ";"REGULAR1",#N/A,FALSE,"09-SUM  "}</definedName>
    <definedName name="ewtre4tet" hidden="1">{"YTDONLY",#N/A,FALSE,"09-SUM  ";"REGULAR1",#N/A,FALSE,"09-SUM  "}</definedName>
    <definedName name="ewtrewrewrew" localSheetId="0" hidden="1">{"YEAR00",#N/A,FALSE,"Sheet 1"}</definedName>
    <definedName name="ewtrewrewrew" hidden="1">{"YEAR00",#N/A,FALSE,"Sheet 1"}</definedName>
    <definedName name="ExactAddinReports" hidden="1">1</definedName>
    <definedName name="exec" localSheetId="0" hidden="1">{#N/A,#N/A,TRUE,"Revenue Summary";#N/A,#N/A,TRUE,"DOS";#N/A,#N/A,TRUE,"Graph1";#N/A,#N/A,TRUE,"Graph2";#N/A,#N/A,TRUE,"Graph3"}</definedName>
    <definedName name="exec" hidden="1">{#N/A,#N/A,TRUE,"Revenue Summary";#N/A,#N/A,TRUE,"DOS";#N/A,#N/A,TRUE,"Graph1";#N/A,#N/A,TRUE,"Graph2";#N/A,#N/A,TRUE,"Graph3"}</definedName>
    <definedName name="f" hidden="1">#REF!</definedName>
    <definedName name="FD" hidden="1">#REF!</definedName>
    <definedName name="FD.XLS" hidden="1">#REF!</definedName>
    <definedName name="fdbfdb" localSheetId="0" hidden="1">{#N/A,#N/A,TRUE,"Revenue Summary";#N/A,#N/A,TRUE,"DOS";#N/A,#N/A,TRUE,"Graph1";#N/A,#N/A,TRUE,"Graph2";#N/A,#N/A,TRUE,"Graph3"}</definedName>
    <definedName name="fdbfdb" hidden="1">{#N/A,#N/A,TRUE,"Revenue Summary";#N/A,#N/A,TRUE,"DOS";#N/A,#N/A,TRUE,"Graph1";#N/A,#N/A,TRUE,"Graph2";#N/A,#N/A,TRUE,"Graph3"}</definedName>
    <definedName name="fds" localSheetId="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fds"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ffffff" localSheetId="0" hidden="1">{"COM",#N/A,FALSE,"800 10th"}</definedName>
    <definedName name="ffffff" hidden="1">{"COM",#N/A,FALSE,"800 10th"}</definedName>
    <definedName name="fgh"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fgh"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fghgfhgh" localSheetId="0" hidden="1">{"YTDONLY",#N/A,FALSE,"09-SUM  ";"REGULAR1",#N/A,FALSE,"09-SUM  "}</definedName>
    <definedName name="fghgfhgh" hidden="1">{"YTDONLY",#N/A,FALSE,"09-SUM  ";"REGULAR1",#N/A,FALSE,"09-SUM  "}</definedName>
    <definedName name="fhfgd" localSheetId="0" hidden="1">{"YTDONLY",#N/A,FALSE,"09-SUM  ";"REGULAR1",#N/A,FALSE,"09-SUM  "}</definedName>
    <definedName name="fhfgd" hidden="1">{"YTDONLY",#N/A,FALSE,"09-SUM  ";"REGULAR1",#N/A,FALSE,"09-SUM  "}</definedName>
    <definedName name="fina" localSheetId="0" hidden="1">{"Balance Sheet",#N/A,FALSE,"CONS BS";"Income Stmt",#N/A,FALSE,"CONS IS";"Cash Flow",#N/A,FALSE,"CONS BS";"Debt Service",#N/A,FALSE,"CONS BS";"Pref Div",#N/A,FALSE,"PREF STK ";"Check figures",#N/A,FALSE,"CONS BS";"CNA Je's",#N/A,FALSE,"CNA Je's"}</definedName>
    <definedName name="fina" hidden="1">{"Balance Sheet",#N/A,FALSE,"CONS BS";"Income Stmt",#N/A,FALSE,"CONS IS";"Cash Flow",#N/A,FALSE,"CONS BS";"Debt Service",#N/A,FALSE,"CONS BS";"Pref Div",#N/A,FALSE,"PREF STK ";"Check figures",#N/A,FALSE,"CONS BS";"CNA Je's",#N/A,FALSE,"CNA Je's"}</definedName>
    <definedName name="fina_0" localSheetId="0" hidden="1">{"Balance Sheet",#N/A,FALSE,"CONS BS";"Income Stmt",#N/A,FALSE,"CONS IS";"Cash Flow",#N/A,FALSE,"CONS BS";"Debt Service",#N/A,FALSE,"CONS BS";"Pref Div",#N/A,FALSE,"PREF STK ";"Check figures",#N/A,FALSE,"CONS BS";"CNA Je's",#N/A,FALSE,"CNA Je's"}</definedName>
    <definedName name="fina_0" hidden="1">{"Balance Sheet",#N/A,FALSE,"CONS BS";"Income Stmt",#N/A,FALSE,"CONS IS";"Cash Flow",#N/A,FALSE,"CONS BS";"Debt Service",#N/A,FALSE,"CONS BS";"Pref Div",#N/A,FALSE,"PREF STK ";"Check figures",#N/A,FALSE,"CONS BS";"CNA Je's",#N/A,FALSE,"CNA Je's"}</definedName>
    <definedName name="fina_26" localSheetId="0" hidden="1">{"Balance Sheet",#N/A,FALSE,"CONS BS";"Income Stmt",#N/A,FALSE,"CONS IS";"Cash Flow",#N/A,FALSE,"CONS BS";"Debt Service",#N/A,FALSE,"CONS BS";"Pref Div",#N/A,FALSE,"PREF STK ";"Check figures",#N/A,FALSE,"CONS BS";"CNA Je's",#N/A,FALSE,"CNA Je's"}</definedName>
    <definedName name="fina_26" hidden="1">{"Balance Sheet",#N/A,FALSE,"CONS BS";"Income Stmt",#N/A,FALSE,"CONS IS";"Cash Flow",#N/A,FALSE,"CONS BS";"Debt Service",#N/A,FALSE,"CONS BS";"Pref Div",#N/A,FALSE,"PREF STK ";"Check figures",#N/A,FALSE,"CONS BS";"CNA Je's",#N/A,FALSE,"CNA Je's"}</definedName>
    <definedName name="fina_3" localSheetId="0" hidden="1">{"Balance Sheet",#N/A,FALSE,"CONS BS";"Income Stmt",#N/A,FALSE,"CONS IS";"Cash Flow",#N/A,FALSE,"CONS BS";"Debt Service",#N/A,FALSE,"CONS BS";"Pref Div",#N/A,FALSE,"PREF STK ";"Check figures",#N/A,FALSE,"CONS BS";"CNA Je's",#N/A,FALSE,"CNA Je's"}</definedName>
    <definedName name="fina_3" hidden="1">{"Balance Sheet",#N/A,FALSE,"CONS BS";"Income Stmt",#N/A,FALSE,"CONS IS";"Cash Flow",#N/A,FALSE,"CONS BS";"Debt Service",#N/A,FALSE,"CONS BS";"Pref Div",#N/A,FALSE,"PREF STK ";"Check figures",#N/A,FALSE,"CONS BS";"CNA Je's",#N/A,FALSE,"CNA Je's"}</definedName>
    <definedName name="fina_33" localSheetId="0" hidden="1">{"Balance Sheet",#N/A,FALSE,"CONS BS";"Income Stmt",#N/A,FALSE,"CONS IS";"Cash Flow",#N/A,FALSE,"CONS BS";"Debt Service",#N/A,FALSE,"CONS BS";"Pref Div",#N/A,FALSE,"PREF STK ";"Check figures",#N/A,FALSE,"CONS BS";"CNA Je's",#N/A,FALSE,"CNA Je's"}</definedName>
    <definedName name="fina_33" hidden="1">{"Balance Sheet",#N/A,FALSE,"CONS BS";"Income Stmt",#N/A,FALSE,"CONS IS";"Cash Flow",#N/A,FALSE,"CONS BS";"Debt Service",#N/A,FALSE,"CONS BS";"Pref Div",#N/A,FALSE,"PREF STK ";"Check figures",#N/A,FALSE,"CONS BS";"CNA Je's",#N/A,FALSE,"CNA Je's"}</definedName>
    <definedName name="fina_4" localSheetId="0" hidden="1">{"Balance Sheet",#N/A,FALSE,"CONS BS";"Income Stmt",#N/A,FALSE,"CONS IS";"Cash Flow",#N/A,FALSE,"CONS BS";"Debt Service",#N/A,FALSE,"CONS BS";"Pref Div",#N/A,FALSE,"PREF STK ";"Check figures",#N/A,FALSE,"CONS BS";"CNA Je's",#N/A,FALSE,"CNA Je's"}</definedName>
    <definedName name="fina_4" hidden="1">{"Balance Sheet",#N/A,FALSE,"CONS BS";"Income Stmt",#N/A,FALSE,"CONS IS";"Cash Flow",#N/A,FALSE,"CONS BS";"Debt Service",#N/A,FALSE,"CONS BS";"Pref Div",#N/A,FALSE,"PREF STK ";"Check figures",#N/A,FALSE,"CONS BS";"CNA Je's",#N/A,FALSE,"CNA Je's"}</definedName>
    <definedName name="fina_44" localSheetId="0" hidden="1">{"Balance Sheet",#N/A,FALSE,"CONS BS";"Income Stmt",#N/A,FALSE,"CONS IS";"Cash Flow",#N/A,FALSE,"CONS BS";"Debt Service",#N/A,FALSE,"CONS BS";"Pref Div",#N/A,FALSE,"PREF STK ";"Check figures",#N/A,FALSE,"CONS BS";"CNA Je's",#N/A,FALSE,"CNA Je's"}</definedName>
    <definedName name="fina_44" hidden="1">{"Balance Sheet",#N/A,FALSE,"CONS BS";"Income Stmt",#N/A,FALSE,"CONS IS";"Cash Flow",#N/A,FALSE,"CONS BS";"Debt Service",#N/A,FALSE,"CONS BS";"Pref Div",#N/A,FALSE,"PREF STK ";"Check figures",#N/A,FALSE,"CONS BS";"CNA Je's",#N/A,FALSE,"CNA Je's"}</definedName>
    <definedName name="fina_6" localSheetId="0" hidden="1">{"Balance Sheet",#N/A,FALSE,"CONS BS";"Income Stmt",#N/A,FALSE,"CONS IS";"Cash Flow",#N/A,FALSE,"CONS BS";"Debt Service",#N/A,FALSE,"CONS BS";"Pref Div",#N/A,FALSE,"PREF STK ";"Check figures",#N/A,FALSE,"CONS BS";"CNA Je's",#N/A,FALSE,"CNA Je's"}</definedName>
    <definedName name="fina_6" hidden="1">{"Balance Sheet",#N/A,FALSE,"CONS BS";"Income Stmt",#N/A,FALSE,"CONS IS";"Cash Flow",#N/A,FALSE,"CONS BS";"Debt Service",#N/A,FALSE,"CONS BS";"Pref Div",#N/A,FALSE,"PREF STK ";"Check figures",#N/A,FALSE,"CONS BS";"CNA Je's",#N/A,FALSE,"CNA Je's"}</definedName>
    <definedName name="fina_66" localSheetId="0" hidden="1">{"Balance Sheet",#N/A,FALSE,"CONS BS";"Income Stmt",#N/A,FALSE,"CONS IS";"Cash Flow",#N/A,FALSE,"CONS BS";"Debt Service",#N/A,FALSE,"CONS BS";"Pref Div",#N/A,FALSE,"PREF STK ";"Check figures",#N/A,FALSE,"CONS BS";"CNA Je's",#N/A,FALSE,"CNA Je's"}</definedName>
    <definedName name="fina_66" hidden="1">{"Balance Sheet",#N/A,FALSE,"CONS BS";"Income Stmt",#N/A,FALSE,"CONS IS";"Cash Flow",#N/A,FALSE,"CONS BS";"Debt Service",#N/A,FALSE,"CONS BS";"Pref Div",#N/A,FALSE,"PREF STK ";"Check figures",#N/A,FALSE,"CONS BS";"CNA Je's",#N/A,FALSE,"CNA Je's"}</definedName>
    <definedName name="fina_7" localSheetId="0" hidden="1">{"Balance Sheet",#N/A,FALSE,"CONS BS";"Income Stmt",#N/A,FALSE,"CONS IS";"Cash Flow",#N/A,FALSE,"CONS BS";"Debt Service",#N/A,FALSE,"CONS BS";"Pref Div",#N/A,FALSE,"PREF STK ";"Check figures",#N/A,FALSE,"CONS BS";"CNA Je's",#N/A,FALSE,"CNA Je's"}</definedName>
    <definedName name="fina_7" hidden="1">{"Balance Sheet",#N/A,FALSE,"CONS BS";"Income Stmt",#N/A,FALSE,"CONS IS";"Cash Flow",#N/A,FALSE,"CONS BS";"Debt Service",#N/A,FALSE,"CONS BS";"Pref Div",#N/A,FALSE,"PREF STK ";"Check figures",#N/A,FALSE,"CONS BS";"CNA Je's",#N/A,FALSE,"CNA Je's"}</definedName>
    <definedName name="fina_77" localSheetId="0" hidden="1">{"Balance Sheet",#N/A,FALSE,"CONS BS";"Income Stmt",#N/A,FALSE,"CONS IS";"Cash Flow",#N/A,FALSE,"CONS BS";"Debt Service",#N/A,FALSE,"CONS BS";"Pref Div",#N/A,FALSE,"PREF STK ";"Check figures",#N/A,FALSE,"CONS BS";"CNA Je's",#N/A,FALSE,"CNA Je's"}</definedName>
    <definedName name="fina_77" hidden="1">{"Balance Sheet",#N/A,FALSE,"CONS BS";"Income Stmt",#N/A,FALSE,"CONS IS";"Cash Flow",#N/A,FALSE,"CONS BS";"Debt Service",#N/A,FALSE,"CONS BS";"Pref Div",#N/A,FALSE,"PREF STK ";"Check figures",#N/A,FALSE,"CONS BS";"CNA Je's",#N/A,FALSE,"CNA Je's"}</definedName>
    <definedName name="fina0" localSheetId="0" hidden="1">{"Balance Sheet",#N/A,FALSE,"CONS BS";"Income Stmt",#N/A,FALSE,"CONS IS";"Cash Flow",#N/A,FALSE,"CONS BS";"Debt Service",#N/A,FALSE,"CONS BS";"Pref Div",#N/A,FALSE,"PREF STK ";"Check figures",#N/A,FALSE,"CONS BS";"CNA Je's",#N/A,FALSE,"CNA Je's"}</definedName>
    <definedName name="fina0" hidden="1">{"Balance Sheet",#N/A,FALSE,"CONS BS";"Income Stmt",#N/A,FALSE,"CONS IS";"Cash Flow",#N/A,FALSE,"CONS BS";"Debt Service",#N/A,FALSE,"CONS BS";"Pref Div",#N/A,FALSE,"PREF STK ";"Check figures",#N/A,FALSE,"CONS BS";"CNA Je's",#N/A,FALSE,"CNA Je's"}</definedName>
    <definedName name="fina26" localSheetId="0" hidden="1">{"Balance Sheet",#N/A,FALSE,"CONS BS";"Income Stmt",#N/A,FALSE,"CONS IS";"Cash Flow",#N/A,FALSE,"CONS BS";"Debt Service",#N/A,FALSE,"CONS BS";"Pref Div",#N/A,FALSE,"PREF STK ";"Check figures",#N/A,FALSE,"CONS BS";"CNA Je's",#N/A,FALSE,"CNA Je's"}</definedName>
    <definedName name="fina26" hidden="1">{"Balance Sheet",#N/A,FALSE,"CONS BS";"Income Stmt",#N/A,FALSE,"CONS IS";"Cash Flow",#N/A,FALSE,"CONS BS";"Debt Service",#N/A,FALSE,"CONS BS";"Pref Div",#N/A,FALSE,"PREF STK ";"Check figures",#N/A,FALSE,"CONS BS";"CNA Je's",#N/A,FALSE,"CNA Je's"}</definedName>
    <definedName name="fina3" localSheetId="0" hidden="1">{"Balance Sheet",#N/A,FALSE,"CONS BS";"Income Stmt",#N/A,FALSE,"CONS IS";"Cash Flow",#N/A,FALSE,"CONS BS";"Debt Service",#N/A,FALSE,"CONS BS";"Pref Div",#N/A,FALSE,"PREF STK ";"Check figures",#N/A,FALSE,"CONS BS";"CNA Je's",#N/A,FALSE,"CNA Je's"}</definedName>
    <definedName name="fina3" hidden="1">{"Balance Sheet",#N/A,FALSE,"CONS BS";"Income Stmt",#N/A,FALSE,"CONS IS";"Cash Flow",#N/A,FALSE,"CONS BS";"Debt Service",#N/A,FALSE,"CONS BS";"Pref Div",#N/A,FALSE,"PREF STK ";"Check figures",#N/A,FALSE,"CONS BS";"CNA Je's",#N/A,FALSE,"CNA Je's"}</definedName>
    <definedName name="fina33" localSheetId="0" hidden="1">{"Balance Sheet",#N/A,FALSE,"CONS BS";"Income Stmt",#N/A,FALSE,"CONS IS";"Cash Flow",#N/A,FALSE,"CONS BS";"Debt Service",#N/A,FALSE,"CONS BS";"Pref Div",#N/A,FALSE,"PREF STK ";"Check figures",#N/A,FALSE,"CONS BS";"CNA Je's",#N/A,FALSE,"CNA Je's"}</definedName>
    <definedName name="fina33" hidden="1">{"Balance Sheet",#N/A,FALSE,"CONS BS";"Income Stmt",#N/A,FALSE,"CONS IS";"Cash Flow",#N/A,FALSE,"CONS BS";"Debt Service",#N/A,FALSE,"CONS BS";"Pref Div",#N/A,FALSE,"PREF STK ";"Check figures",#N/A,FALSE,"CONS BS";"CNA Je's",#N/A,FALSE,"CNA Je's"}</definedName>
    <definedName name="fina4" localSheetId="0" hidden="1">{"Balance Sheet",#N/A,FALSE,"CONS BS";"Income Stmt",#N/A,FALSE,"CONS IS";"Cash Flow",#N/A,FALSE,"CONS BS";"Debt Service",#N/A,FALSE,"CONS BS";"Pref Div",#N/A,FALSE,"PREF STK ";"Check figures",#N/A,FALSE,"CONS BS";"CNA Je's",#N/A,FALSE,"CNA Je's"}</definedName>
    <definedName name="fina4" hidden="1">{"Balance Sheet",#N/A,FALSE,"CONS BS";"Income Stmt",#N/A,FALSE,"CONS IS";"Cash Flow",#N/A,FALSE,"CONS BS";"Debt Service",#N/A,FALSE,"CONS BS";"Pref Div",#N/A,FALSE,"PREF STK ";"Check figures",#N/A,FALSE,"CONS BS";"CNA Je's",#N/A,FALSE,"CNA Je's"}</definedName>
    <definedName name="fina44" localSheetId="0" hidden="1">{"Balance Sheet",#N/A,FALSE,"CONS BS";"Income Stmt",#N/A,FALSE,"CONS IS";"Cash Flow",#N/A,FALSE,"CONS BS";"Debt Service",#N/A,FALSE,"CONS BS";"Pref Div",#N/A,FALSE,"PREF STK ";"Check figures",#N/A,FALSE,"CONS BS";"CNA Je's",#N/A,FALSE,"CNA Je's"}</definedName>
    <definedName name="fina44" hidden="1">{"Balance Sheet",#N/A,FALSE,"CONS BS";"Income Stmt",#N/A,FALSE,"CONS IS";"Cash Flow",#N/A,FALSE,"CONS BS";"Debt Service",#N/A,FALSE,"CONS BS";"Pref Div",#N/A,FALSE,"PREF STK ";"Check figures",#N/A,FALSE,"CONS BS";"CNA Je's",#N/A,FALSE,"CNA Je's"}</definedName>
    <definedName name="fina6" localSheetId="0" hidden="1">{"Balance Sheet",#N/A,FALSE,"CONS BS";"Income Stmt",#N/A,FALSE,"CONS IS";"Cash Flow",#N/A,FALSE,"CONS BS";"Debt Service",#N/A,FALSE,"CONS BS";"Pref Div",#N/A,FALSE,"PREF STK ";"Check figures",#N/A,FALSE,"CONS BS";"CNA Je's",#N/A,FALSE,"CNA Je's"}</definedName>
    <definedName name="fina6" hidden="1">{"Balance Sheet",#N/A,FALSE,"CONS BS";"Income Stmt",#N/A,FALSE,"CONS IS";"Cash Flow",#N/A,FALSE,"CONS BS";"Debt Service",#N/A,FALSE,"CONS BS";"Pref Div",#N/A,FALSE,"PREF STK ";"Check figures",#N/A,FALSE,"CONS BS";"CNA Je's",#N/A,FALSE,"CNA Je's"}</definedName>
    <definedName name="fina66" localSheetId="0" hidden="1">{"Balance Sheet",#N/A,FALSE,"CONS BS";"Income Stmt",#N/A,FALSE,"CONS IS";"Cash Flow",#N/A,FALSE,"CONS BS";"Debt Service",#N/A,FALSE,"CONS BS";"Pref Div",#N/A,FALSE,"PREF STK ";"Check figures",#N/A,FALSE,"CONS BS";"CNA Je's",#N/A,FALSE,"CNA Je's"}</definedName>
    <definedName name="fina66" hidden="1">{"Balance Sheet",#N/A,FALSE,"CONS BS";"Income Stmt",#N/A,FALSE,"CONS IS";"Cash Flow",#N/A,FALSE,"CONS BS";"Debt Service",#N/A,FALSE,"CONS BS";"Pref Div",#N/A,FALSE,"PREF STK ";"Check figures",#N/A,FALSE,"CONS BS";"CNA Je's",#N/A,FALSE,"CNA Je's"}</definedName>
    <definedName name="fina7" localSheetId="0" hidden="1">{"Balance Sheet",#N/A,FALSE,"CONS BS";"Income Stmt",#N/A,FALSE,"CONS IS";"Cash Flow",#N/A,FALSE,"CONS BS";"Debt Service",#N/A,FALSE,"CONS BS";"Pref Div",#N/A,FALSE,"PREF STK ";"Check figures",#N/A,FALSE,"CONS BS";"CNA Je's",#N/A,FALSE,"CNA Je's"}</definedName>
    <definedName name="fina7" hidden="1">{"Balance Sheet",#N/A,FALSE,"CONS BS";"Income Stmt",#N/A,FALSE,"CONS IS";"Cash Flow",#N/A,FALSE,"CONS BS";"Debt Service",#N/A,FALSE,"CONS BS";"Pref Div",#N/A,FALSE,"PREF STK ";"Check figures",#N/A,FALSE,"CONS BS";"CNA Je's",#N/A,FALSE,"CNA Je's"}</definedName>
    <definedName name="fina77" localSheetId="0" hidden="1">{"Balance Sheet",#N/A,FALSE,"CONS BS";"Income Stmt",#N/A,FALSE,"CONS IS";"Cash Flow",#N/A,FALSE,"CONS BS";"Debt Service",#N/A,FALSE,"CONS BS";"Pref Div",#N/A,FALSE,"PREF STK ";"Check figures",#N/A,FALSE,"CONS BS";"CNA Je's",#N/A,FALSE,"CNA Je's"}</definedName>
    <definedName name="fina77" hidden="1">{"Balance Sheet",#N/A,FALSE,"CONS BS";"Income Stmt",#N/A,FALSE,"CONS IS";"Cash Flow",#N/A,FALSE,"CONS BS";"Debt Service",#N/A,FALSE,"CONS BS";"Pref Div",#N/A,FALSE,"PREF STK ";"Check figures",#N/A,FALSE,"CONS BS";"CNA Je's",#N/A,FALSE,"CNA Je's"}</definedName>
    <definedName name="finaa" localSheetId="0" hidden="1">{"Balance Sheet",#N/A,FALSE,"CONS BS";"Income Stmt",#N/A,FALSE,"CONS IS";"Cash Flow",#N/A,FALSE,"CONS BS";"Debt Service",#N/A,FALSE,"CONS BS";"Pref Div",#N/A,FALSE,"PREF STK ";"Check figures",#N/A,FALSE,"CONS BS";"CNA Je's",#N/A,FALSE,"CNA Je's"}</definedName>
    <definedName name="finaa" hidden="1">{"Balance Sheet",#N/A,FALSE,"CONS BS";"Income Stmt",#N/A,FALSE,"CONS IS";"Cash Flow",#N/A,FALSE,"CONS BS";"Debt Service",#N/A,FALSE,"CONS BS";"Pref Div",#N/A,FALSE,"PREF STK ";"Check figures",#N/A,FALSE,"CONS BS";"CNA Je's",#N/A,FALSE,"CNA Je's"}</definedName>
    <definedName name="financia" localSheetId="0" hidden="1">{"Balance Sheet",#N/A,FALSE,"CONS BS";"Income Stmt",#N/A,FALSE,"CONS IS";"Cash Flow",#N/A,FALSE,"CONS BS";"Debt Service",#N/A,FALSE,"CONS BS";"Pref Div",#N/A,FALSE,"PREF STK ";"Check figures",#N/A,FALSE,"CONS BS";"CNA Je's",#N/A,FALSE,"CNA Je's"}</definedName>
    <definedName name="financia" hidden="1">{"Balance Sheet",#N/A,FALSE,"CONS BS";"Income Stmt",#N/A,FALSE,"CONS IS";"Cash Flow",#N/A,FALSE,"CONS BS";"Debt Service",#N/A,FALSE,"CONS BS";"Pref Div",#N/A,FALSE,"PREF STK ";"Check figures",#N/A,FALSE,"CONS BS";"CNA Je's",#N/A,FALSE,"CNA Je's"}</definedName>
    <definedName name="financial" localSheetId="0" hidden="1">{"Balance Sheet",#N/A,FALSE,"CONS BS";"Income Stmt",#N/A,FALSE,"CONS IS";"Cash Flow",#N/A,FALSE,"CONS BS";"Debt Service",#N/A,FALSE,"CONS BS";"Pref Div",#N/A,FALSE,"PREF STK ";"Check figures",#N/A,FALSE,"CONS BS";"CNA Je's",#N/A,FALSE,"CNA Je's"}</definedName>
    <definedName name="financial" hidden="1">{"Balance Sheet",#N/A,FALSE,"CONS BS";"Income Stmt",#N/A,FALSE,"CONS IS";"Cash Flow",#N/A,FALSE,"CONS BS";"Debt Service",#N/A,FALSE,"CONS BS";"Pref Div",#N/A,FALSE,"PREF STK ";"Check figures",#N/A,FALSE,"CONS BS";"CNA Je's",#N/A,FALSE,"CNA Je's"}</definedName>
    <definedName name="finast1" localSheetId="0" hidden="1">{"Balance Sheet",#N/A,FALSE,"CONS BS";"Income Stmt",#N/A,FALSE,"CONS IS";"Cash Flow",#N/A,FALSE,"CONS BS";"Debt Service",#N/A,FALSE,"CONS BS";"Pref Div",#N/A,FALSE,"PREF STK ";"Check figures",#N/A,FALSE,"CONS BS";"CNA Je's",#N/A,FALSE,"CNA Je's"}</definedName>
    <definedName name="finast1" hidden="1">{"Balance Sheet",#N/A,FALSE,"CONS BS";"Income Stmt",#N/A,FALSE,"CONS IS";"Cash Flow",#N/A,FALSE,"CONS BS";"Debt Service",#N/A,FALSE,"CONS BS";"Pref Div",#N/A,FALSE,"PREF STK ";"Check figures",#N/A,FALSE,"CONS BS";"CNA Je's",#N/A,FALSE,"CNA Je's"}</definedName>
    <definedName name="finast11" localSheetId="0" hidden="1">{"Balance Sheet",#N/A,FALSE,"CONS BS";"Income Stmt",#N/A,FALSE,"CONS IS";"Cash Flow",#N/A,FALSE,"CONS BS";"Debt Service",#N/A,FALSE,"CONS BS";"Pref Div",#N/A,FALSE,"PREF STK ";"Check figures",#N/A,FALSE,"CONS BS";"CNA Je's",#N/A,FALSE,"CNA Je's"}</definedName>
    <definedName name="finast11" hidden="1">{"Balance Sheet",#N/A,FALSE,"CONS BS";"Income Stmt",#N/A,FALSE,"CONS IS";"Cash Flow",#N/A,FALSE,"CONS BS";"Debt Service",#N/A,FALSE,"CONS BS";"Pref Div",#N/A,FALSE,"PREF STK ";"Check figures",#N/A,FALSE,"CONS BS";"CNA Je's",#N/A,FALSE,"CNA Je's"}</definedName>
    <definedName name="finast2" localSheetId="0" hidden="1">{"Balance Sheet",#N/A,FALSE,"CONS BS";"Income Stmt",#N/A,FALSE,"CONS IS";"Cash Flow",#N/A,FALSE,"CONS BS";"Debt Service",#N/A,FALSE,"CONS BS";"Pref Div",#N/A,FALSE,"PREF STK ";"Check figures",#N/A,FALSE,"CONS BS";"CNA Je's",#N/A,FALSE,"CNA Je's"}</definedName>
    <definedName name="finast2" hidden="1">{"Balance Sheet",#N/A,FALSE,"CONS BS";"Income Stmt",#N/A,FALSE,"CONS IS";"Cash Flow",#N/A,FALSE,"CONS BS";"Debt Service",#N/A,FALSE,"CONS BS";"Pref Div",#N/A,FALSE,"PREF STK ";"Check figures",#N/A,FALSE,"CONS BS";"CNA Je's",#N/A,FALSE,"CNA Je's"}</definedName>
    <definedName name="finast22" localSheetId="0" hidden="1">{"Balance Sheet",#N/A,FALSE,"CONS BS";"Income Stmt",#N/A,FALSE,"CONS IS";"Cash Flow",#N/A,FALSE,"CONS BS";"Debt Service",#N/A,FALSE,"CONS BS";"Pref Div",#N/A,FALSE,"PREF STK ";"Check figures",#N/A,FALSE,"CONS BS";"CNA Je's",#N/A,FALSE,"CNA Je's"}</definedName>
    <definedName name="finast22" hidden="1">{"Balance Sheet",#N/A,FALSE,"CONS BS";"Income Stmt",#N/A,FALSE,"CONS IS";"Cash Flow",#N/A,FALSE,"CONS BS";"Debt Service",#N/A,FALSE,"CONS BS";"Pref Div",#N/A,FALSE,"PREF STK ";"Check figures",#N/A,FALSE,"CONS BS";"CNA Je's",#N/A,FALSE,"CNA Je's"}</definedName>
    <definedName name="g" hidden="1">#REF!</definedName>
    <definedName name="gfgfsd" hidden="1">#REF!</definedName>
    <definedName name="gfh" localSheetId="0" hidden="1">{"YTDONLY",#N/A,FALSE,"09-SUM  ";"REGULAR1",#N/A,FALSE,"09-SUM  "}</definedName>
    <definedName name="gfh" hidden="1">{"YTDONLY",#N/A,FALSE,"09-SUM  ";"REGULAR1",#N/A,FALSE,"09-SUM  "}</definedName>
    <definedName name="gfhdfhdfghdfgh" localSheetId="0" hidden="1">{"TRSONLY",#N/A,FALSE,"08-SUM ";"MISCUNITS",#N/A,FALSE,"08-SUM "}</definedName>
    <definedName name="gfhdfhdfghdfgh" hidden="1">{"TRSONLY",#N/A,FALSE,"08-SUM ";"MISCUNITS",#N/A,FALSE,"08-SUM "}</definedName>
    <definedName name="gfhgfhgf" localSheetId="0" hidden="1">{"YEAR01",#N/A,FALSE,"Sheet 1"}</definedName>
    <definedName name="gfhgfhgf" hidden="1">{"YEAR01",#N/A,FALSE,"Sheet 1"}</definedName>
    <definedName name="gggggrrrrrrrr" localSheetId="0" hidden="1">{"YTDONLY",#N/A,FALSE,"09-SUM  ";"REGULAR1",#N/A,FALSE,"09-SUM  "}</definedName>
    <definedName name="gggggrrrrrrrr" hidden="1">{"YTDONLY",#N/A,FALSE,"09-SUM  ";"REGULAR1",#N/A,FALSE,"09-SUM  "}</definedName>
    <definedName name="gh" localSheetId="0" hidden="1">{"YTDONLY",#N/A,FALSE,"09-SUM  ";"REGULAR1",#N/A,FALSE,"09-SUM  "}</definedName>
    <definedName name="gh" hidden="1">{"YTDONLY",#N/A,FALSE,"09-SUM  ";"REGULAR1",#N/A,FALSE,"09-SUM  "}</definedName>
    <definedName name="ghj" localSheetId="0" hidden="1">{"YTDONLY",#N/A,FALSE,"09-SUM  ";"REGULAR1",#N/A,FALSE,"09-SUM  "}</definedName>
    <definedName name="ghj" hidden="1">{"YTDONLY",#N/A,FALSE,"09-SUM  ";"REGULAR1",#N/A,FALSE,"09-SUM  "}</definedName>
    <definedName name="Graph" localSheetId="0"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Graph"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gsdhhhd" localSheetId="0" hidden="1">{#N/A,#N/A,TRUE,"Combined Business";#N/A,#N/A,TRUE,"SUMMARY";#N/A,#N/A,TRUE,"Profit";#N/A,#N/A,TRUE,"Grid 1";#N/A,#N/A,TRUE,"Grid 2";#N/A,#N/A,TRUE,"Grid 3";#N/A,#N/A,TRUE,"Grid 4";#N/A,#N/A,TRUE,"Grid 5";#N/A,#N/A,TRUE,"100% YR1";#N/A,#N/A,TRUE,"100% YR2";#N/A,#N/A,TRUE,"100% YR3";#N/A,#N/A,TRUE,"100% YR4";#N/A,#N/A,TRUE,"100% YR5"}</definedName>
    <definedName name="gsdhhhd" hidden="1">{#N/A,#N/A,TRUE,"Combined Business";#N/A,#N/A,TRUE,"SUMMARY";#N/A,#N/A,TRUE,"Profit";#N/A,#N/A,TRUE,"Grid 1";#N/A,#N/A,TRUE,"Grid 2";#N/A,#N/A,TRUE,"Grid 3";#N/A,#N/A,TRUE,"Grid 4";#N/A,#N/A,TRUE,"Grid 5";#N/A,#N/A,TRUE,"100% YR1";#N/A,#N/A,TRUE,"100% YR2";#N/A,#N/A,TRUE,"100% YR3";#N/A,#N/A,TRUE,"100% YR4";#N/A,#N/A,TRUE,"100% YR5"}</definedName>
    <definedName name="gt" localSheetId="0" hidden="1">{"YTDONLY",#N/A,FALSE,"09-SUM  ";"REGULAR1",#N/A,FALSE,"09-SUM  "}</definedName>
    <definedName name="gt" hidden="1">{"YTDONLY",#N/A,FALSE,"09-SUM  ";"REGULAR1",#N/A,FALSE,"09-SUM  "}</definedName>
    <definedName name="h" hidden="1">#REF!</definedName>
    <definedName name="hah" localSheetId="0" hidden="1">{"YTDONLY",#N/A,FALSE,"09-SUM  ";"REGULAR1",#N/A,FALSE,"09-SUM  "}</definedName>
    <definedName name="hah" hidden="1">{"YTDONLY",#N/A,FALSE,"09-SUM  ";"REGULAR1",#N/A,FALSE,"09-SUM  "}</definedName>
    <definedName name="Hello" localSheetId="0" hidden="1">{"YTDONLY",#N/A,FALSE,"09-SUM  ";"REGULAR1",#N/A,FALSE,"09-SUM  "}</definedName>
    <definedName name="Hello" hidden="1">{"YTDONLY",#N/A,FALSE,"09-SUM  ";"REGULAR1",#N/A,FALSE,"09-SUM  "}</definedName>
    <definedName name="Hello1" localSheetId="0" hidden="1">{"YTDONLY",#N/A,FALSE,"09-SUM  ";"REGULAR1",#N/A,FALSE,"09-SUM  "}</definedName>
    <definedName name="Hello1" hidden="1">{"YTDONLY",#N/A,FALSE,"09-SUM  ";"REGULAR1",#N/A,FALSE,"09-SUM  "}</definedName>
    <definedName name="hgfhgfdh" hidden="1">#REF!</definedName>
    <definedName name="hi" localSheetId="0" hidden="1">{"YTDONLY",#N/A,FALSE,"09-SUM  ";"REGULAR1",#N/A,FALSE,"09-SUM  "}</definedName>
    <definedName name="hi" hidden="1">{"YTDONLY",#N/A,FALSE,"09-SUM  ";"REGULAR1",#N/A,FALSE,"09-SUM  "}</definedName>
    <definedName name="hiyuiyuyty" localSheetId="0" hidden="1">{"YEAR98",#N/A,FALSE,"Sheet 1";"YEAR99",#N/A,FALSE,"Sheet 1";"YEAR00",#N/A,FALSE,"Sheet 1";"YEAR01",#N/A,FALSE,"Sheet 1";"YEAR02",#N/A,FALSE,"Sheet 1";"YEARLY_SUM",#N/A,FALSE,"Sheet 1"}</definedName>
    <definedName name="hiyuiyuyty" hidden="1">{"YEAR98",#N/A,FALSE,"Sheet 1";"YEAR99",#N/A,FALSE,"Sheet 1";"YEAR00",#N/A,FALSE,"Sheet 1";"YEAR01",#N/A,FALSE,"Sheet 1";"YEAR02",#N/A,FALSE,"Sheet 1";"YEARLY_SUM",#N/A,FALSE,"Sheet 1"}</definedName>
    <definedName name="hjk" localSheetId="0" hidden="1">{"TRSONLY",#N/A,FALSE,"08-SUM ";"MISCUNITS",#N/A,FALSE,"08-SUM "}</definedName>
    <definedName name="hjk" hidden="1">{"TRSONLY",#N/A,FALSE,"08-SUM ";"MISCUNITS",#N/A,FALSE,"08-SUM "}</definedName>
    <definedName name="hjl" localSheetId="0" hidden="1">{"one",#N/A,FALSE,"cf";"two",#N/A,FALSE,"cf"}</definedName>
    <definedName name="hjl" hidden="1">{"one",#N/A,FALSE,"cf";"two",#N/A,FALSE,"cf"}</definedName>
    <definedName name="HTML_CodePage" hidden="1">1252</definedName>
    <definedName name="HTML_Control" localSheetId="0" hidden="1">{"'Aug Rev Area'!$A$4:$J$120"}</definedName>
    <definedName name="HTML_Control" hidden="1">{"'Aug Rev Area'!$A$4:$J$120"}</definedName>
    <definedName name="HTML_Description" hidden="1">"COMPANY CONFIDENTIAL"</definedName>
    <definedName name="HTML_Email" hidden="1">"mroberts"</definedName>
    <definedName name="HTML_Header" hidden="1">"Aug Rev Area"</definedName>
    <definedName name="HTML_LastUpdate" hidden="1">"8/27/97"</definedName>
    <definedName name="HTML_LineAfter" hidden="1">TRUE</definedName>
    <definedName name="HTML_LineBefore" hidden="1">FALSE</definedName>
    <definedName name="HTML_Name" hidden="1">"Matt Roberts"</definedName>
    <definedName name="HTML_OBDlg2" hidden="1">TRUE</definedName>
    <definedName name="HTML_OBDlg4" hidden="1">TRUE</definedName>
    <definedName name="HTML_OS" hidden="1">0</definedName>
    <definedName name="HTML_PathFile" hidden="1">"E:\groups\Accounting\wwwi\0897 Revenue Detail.htm"</definedName>
    <definedName name="HTML_Title" hidden="1">"Q3RevDetail827"</definedName>
    <definedName name="HTML1_1" hidden="1">"'[mitforum.xls]Sales Plan'!$A$1"</definedName>
    <definedName name="HTML1_10" hidden="1">""</definedName>
    <definedName name="HTML1_11" hidden="1">1</definedName>
    <definedName name="HTML1_12" hidden="1">"MyHTML.htm"</definedName>
    <definedName name="HTML1_2" hidden="1">1</definedName>
    <definedName name="HTML1_3" hidden="1">"$50K Entrepreneurship Competition Sales Plan"</definedName>
    <definedName name="HTML1_4" hidden="1">"Sales Plan"</definedName>
    <definedName name="HTML1_5" hidden="1">"Sales Plan model authored by Charlie Tillett of Frontier Software"</definedName>
    <definedName name="HTML1_6" hidden="1">-4146</definedName>
    <definedName name="HTML1_7" hidden="1">-4146</definedName>
    <definedName name="HTML1_8" hidden="1">"4/4/97"</definedName>
    <definedName name="HTML1_9" hidden="1">"$50K Entrepreneurship Competition"</definedName>
    <definedName name="HTML2_1" hidden="1">"'[mitforum.xls]Sales Plan'!$A$1:$P$32"</definedName>
    <definedName name="HTML2_10" hidden="1">""</definedName>
    <definedName name="HTML2_11" hidden="1">1</definedName>
    <definedName name="HTML2_12" hidden="1">"C:\My Documents\salesplan.html"</definedName>
    <definedName name="HTML2_2" hidden="1">1</definedName>
    <definedName name="HTML2_3" hidden="1">"Sales Plan"</definedName>
    <definedName name="HTML2_4" hidden="1">"Sales Plan"</definedName>
    <definedName name="HTML2_5" hidden="1">"Sales Plan model by Charlie Tillett of Frontier Software
"</definedName>
    <definedName name="HTML2_6" hidden="1">-4146</definedName>
    <definedName name="HTML2_7" hidden="1">-4146</definedName>
    <definedName name="HTML2_8" hidden="1">""</definedName>
    <definedName name="HTML2_9" hidden="1">""</definedName>
    <definedName name="HTML3_1" hidden="1">"[mitforum.xls]Headcount!$A$1:$P$54"</definedName>
    <definedName name="HTML3_10" hidden="1">""</definedName>
    <definedName name="HTML3_11" hidden="1">1</definedName>
    <definedName name="HTML3_12" hidden="1">"C:\My Documents\HiringPlan.html"</definedName>
    <definedName name="HTML3_2" hidden="1">1</definedName>
    <definedName name="HTML3_3" hidden="1">"Hiring Plan"</definedName>
    <definedName name="HTML3_4" hidden="1">"Hiring Plan"</definedName>
    <definedName name="HTML3_5" hidden="1">"Sales Plan model by Charlie Tillett of Frontier Software
"</definedName>
    <definedName name="HTML3_6" hidden="1">-4146</definedName>
    <definedName name="HTML3_7" hidden="1">-4146</definedName>
    <definedName name="HTML3_8" hidden="1">""</definedName>
    <definedName name="HTML3_9" hidden="1">""</definedName>
    <definedName name="HTML4_1" hidden="1">"'[mitforum.xls]Other Expenses'!$A$1:$P$23"</definedName>
    <definedName name="HTML4_10" hidden="1">""</definedName>
    <definedName name="HTML4_11" hidden="1">1</definedName>
    <definedName name="HTML4_12" hidden="1">"C:\My Documents\NonSalary.html"</definedName>
    <definedName name="HTML4_2" hidden="1">1</definedName>
    <definedName name="HTML4_3" hidden="1">"Non-Salary Expenses"</definedName>
    <definedName name="HTML4_4" hidden="1">"Non-Salary Expenses"</definedName>
    <definedName name="HTML4_5" hidden="1">"Financial model by Charlie Tillett of Frontier Software (charlie@frontier.com)
"</definedName>
    <definedName name="HTML4_6" hidden="1">-4146</definedName>
    <definedName name="HTML4_7" hidden="1">-4146</definedName>
    <definedName name="HTML4_8" hidden="1">""</definedName>
    <definedName name="HTML4_9" hidden="1">""</definedName>
    <definedName name="HTML5_1" hidden="1">"'[mitforum.xls]Income Statement'!$A$1:$Q$19"</definedName>
    <definedName name="HTML5_10" hidden="1">""</definedName>
    <definedName name="HTML5_11" hidden="1">1</definedName>
    <definedName name="HTML5_12" hidden="1">"C:\My Documents\IncomeStat.html"</definedName>
    <definedName name="HTML5_2" hidden="1">1</definedName>
    <definedName name="HTML5_3" hidden="1">"Income Statement"</definedName>
    <definedName name="HTML5_4" hidden="1">"Income Statement"</definedName>
    <definedName name="HTML5_5" hidden="1">"Financial model by Charlie Tillett of Frontier Software (charlie@frontier.com)"</definedName>
    <definedName name="HTML5_6" hidden="1">-4146</definedName>
    <definedName name="HTML5_7" hidden="1">-4146</definedName>
    <definedName name="HTML5_8" hidden="1">""</definedName>
    <definedName name="HTML5_9" hidden="1">""</definedName>
    <definedName name="HTML6_1" hidden="1">"'[mitforum.xls]Balance Sheet &amp; Cash Flow'!$A$1:$O$22"</definedName>
    <definedName name="HTML6_10" hidden="1">""</definedName>
    <definedName name="HTML6_11" hidden="1">1</definedName>
    <definedName name="HTML6_12" hidden="1">"C:\My Documents\CashFlow.htm"</definedName>
    <definedName name="HTML6_2" hidden="1">1</definedName>
    <definedName name="HTML6_3" hidden="1">"Balance Sheet &amp; Cash Flow"</definedName>
    <definedName name="HTML6_4" hidden="1">"Balance Sheet &amp; Cash Flow"</definedName>
    <definedName name="HTML6_5" hidden="1">"Financial model by Charlie Tillett of Frontier Software (charlie@frontier.com)"</definedName>
    <definedName name="HTML6_6" hidden="1">-4146</definedName>
    <definedName name="HTML6_7" hidden="1">-4146</definedName>
    <definedName name="HTML6_8" hidden="1">""</definedName>
    <definedName name="HTML6_9" hidden="1">""</definedName>
    <definedName name="HTML7_1" hidden="1">"'[mitforum.xls]Double Entry Primer'!$A$1:$X$17"</definedName>
    <definedName name="HTML7_10" hidden="1">""</definedName>
    <definedName name="HTML7_11" hidden="1">1</definedName>
    <definedName name="HTML7_12" hidden="1">"C:\My Documents\DoubleEntry.htm"</definedName>
    <definedName name="HTML7_2" hidden="1">1</definedName>
    <definedName name="HTML7_3" hidden="1">"Double Entry Primer"</definedName>
    <definedName name="HTML7_4" hidden="1">"Double Entry Primer"</definedName>
    <definedName name="HTML7_5" hidden="1">"Financial model by Charlie Tillett of Frontier Software (charlie@frontier.com)"</definedName>
    <definedName name="HTML7_6" hidden="1">-4146</definedName>
    <definedName name="HTML7_7" hidden="1">-4146</definedName>
    <definedName name="HTML7_8" hidden="1">""</definedName>
    <definedName name="HTML7_9" hidden="1">""</definedName>
    <definedName name="HTMLCount" hidden="1">7</definedName>
    <definedName name="ID" localSheetId="7" hidden="1">"bd1cc14b-c989-412d-a627-f58bdabfbe38"</definedName>
    <definedName name="ID" localSheetId="8" hidden="1">"a1a2e972-7e64-4012-a3ab-3740776fb070"</definedName>
    <definedName name="ID" localSheetId="0" hidden="1">"106f044e-16f1-4b25-b2cd-f94ba94f8e43"</definedName>
    <definedName name="ID" localSheetId="9" hidden="1">"a4424f15-5e75-45ca-b9c8-27b04e136527"</definedName>
    <definedName name="ID" localSheetId="6" hidden="1">"459f9aad-f429-4058-9442-d959b5d45bb0"</definedName>
    <definedName name="ID" localSheetId="10" hidden="1">"2df266cc-efc9-492e-999c-e94bc5b06b95"</definedName>
    <definedName name="ID" localSheetId="1" hidden="1">"51198bfd-b845-4083-a106-d045cf021ae3"</definedName>
    <definedName name="ID" localSheetId="5" hidden="1">"8b259196-dd1c-4db7-a8a8-860cbd24c216"</definedName>
    <definedName name="ID" localSheetId="4" hidden="1">"b096deec-7f0f-41fc-a9ff-2d630dab9b61"</definedName>
    <definedName name="ID" localSheetId="2" hidden="1">"b9c0e50b-d39a-4c61-9657-efbd3408c10b"</definedName>
    <definedName name="ID" localSheetId="3" hidden="1">"8462de9a-5961-49f6-b0ac-f8e220549e07"</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 hidden="1">"c4454"</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CIQ_COL" hidden="1">"c11719"</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REUT" hidden="1">"c5439"</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Q_EST_THOM" hidden="1">"c6804"</definedName>
    <definedName name="IQ_CAL_Y" hidden="1">"c102"</definedName>
    <definedName name="IQ_CAL_Y_EST" hidden="1">"c6797"</definedName>
    <definedName name="IQ_CAL_Y_EST_CIQ" hidden="1">"c6809"</definedName>
    <definedName name="IQ_CAL_Y_EST_CIQ_COL" hidden="1">"c11744"</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_COL" hidden="1">"c11718"</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REUT" hidden="1">"c3969"</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NOTE_THOM" hidden="1">"c17598"</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_COL" hidden="1">"c11708"</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REUT" hidden="1">"c3844"</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EST" hidden="1">"c4277"</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EST" hidden="1">"c4285"</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_COL" hidden="1">"c11709"</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REUT" hidden="1">"c5501"</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REUT" hidden="1">"c3851"</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_COL" hidden="1">"c11710"</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REUT" hidden="1">"c5333"</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_COL" hidden="1">"c11478"</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ACT_OR_EST_CIQ_COL" hidden="1">"c11488"</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REUT" hidden="1">"c3640"</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ACT_OR_EST_CIQ_COL" hidden="1">"c11509"</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REUT" hidden="1">"c5453"</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REUT" hidden="1">"c5389"</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REUT" hidden="1">"c5326"</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REUT" hidden="1">"c5396"</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ACT_OR_EST_CIQ_COL" hidden="1">"c11548"</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CIQ_COL" hidden="1">"c11568"</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CIQ_COL" hidden="1">"c11579"</definedName>
    <definedName name="IQ_EST_ACT_FFO_REUT" hidden="1">"c3843"</definedName>
    <definedName name="IQ_EST_ACT_FFO_SHARE" hidden="1">"c1666"</definedName>
    <definedName name="IQ_EST_ACT_FFO_SHARE_THOM" hidden="1">"c4005"</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DIFF_CIQ_COL" hidden="1">"c11213"</definedName>
    <definedName name="IQ_EST_CASH_FLOW_SURPRISE_PERCENT" hidden="1">"c4161"</definedName>
    <definedName name="IQ_EST_CASH_FLOW_SURPRISE_PERCENT_CIQ_COL" hidden="1">"c11222"</definedName>
    <definedName name="IQ_EST_CASH_OPER_DIFF" hidden="1">"c4162"</definedName>
    <definedName name="IQ_EST_CASH_OPER_DIFF_CIQ_COL" hidden="1">"c11223"</definedName>
    <definedName name="IQ_EST_CASH_OPER_SURPRISE_PERCENT" hidden="1">"c4248"</definedName>
    <definedName name="IQ_EST_CASH_OPER_SURPRISE_PERCENT_CIQ_COL" hidden="1">"c11421"</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_COL" hidden="1">"c11448"</definedName>
    <definedName name="IQ_EST_DISTRIBUTABLE_CASH_GROWTH_1YR" hidden="1">"c4413"</definedName>
    <definedName name="IQ_EST_DISTRIBUTABLE_CASH_GROWTH_1YR_CIQ_COL" hidden="1">"c11585"</definedName>
    <definedName name="IQ_EST_DISTRIBUTABLE_CASH_GROWTH_2YR" hidden="1">"c4414"</definedName>
    <definedName name="IQ_EST_DISTRIBUTABLE_CASH_GROWTH_2YR_CIQ_COL" hidden="1">"c11586"</definedName>
    <definedName name="IQ_EST_DISTRIBUTABLE_CASH_GROWTH_Q_1YR" hidden="1">"c4415"</definedName>
    <definedName name="IQ_EST_DISTRIBUTABLE_CASH_GROWTH_Q_1YR_CIQ_COL" hidden="1">"c11587"</definedName>
    <definedName name="IQ_EST_DISTRIBUTABLE_CASH_SEQ_GROWTH_Q" hidden="1">"c4416"</definedName>
    <definedName name="IQ_EST_DISTRIBUTABLE_CASH_SEQ_GROWTH_Q_CIQ_COL" hidden="1">"c11588"</definedName>
    <definedName name="IQ_EST_DISTRIBUTABLE_CASH_SHARE_DIFF" hidden="1">"c4284"</definedName>
    <definedName name="IQ_EST_DISTRIBUTABLE_CASH_SHARE_DIFF_CIQ_COL" hidden="1">"c11456"</definedName>
    <definedName name="IQ_EST_DISTRIBUTABLE_CASH_SHARE_GROWTH_1YR" hidden="1">"c4417"</definedName>
    <definedName name="IQ_EST_DISTRIBUTABLE_CASH_SHARE_GROWTH_1YR_CIQ_COL" hidden="1">"c11589"</definedName>
    <definedName name="IQ_EST_DISTRIBUTABLE_CASH_SHARE_GROWTH_2YR" hidden="1">"c4418"</definedName>
    <definedName name="IQ_EST_DISTRIBUTABLE_CASH_SHARE_GROWTH_2YR_CIQ_COL" hidden="1">"c11590"</definedName>
    <definedName name="IQ_EST_DISTRIBUTABLE_CASH_SHARE_GROWTH_Q_1YR" hidden="1">"c4419"</definedName>
    <definedName name="IQ_EST_DISTRIBUTABLE_CASH_SHARE_GROWTH_Q_1YR_CIQ_COL" hidden="1">"c11591"</definedName>
    <definedName name="IQ_EST_DISTRIBUTABLE_CASH_SHARE_SEQ_GROWTH_Q" hidden="1">"c4420"</definedName>
    <definedName name="IQ_EST_DISTRIBUTABLE_CASH_SHARE_SEQ_GROWTH_Q_CIQ_COL" hidden="1">"c11592"</definedName>
    <definedName name="IQ_EST_DISTRIBUTABLE_CASH_SHARE_SURPRISE_PERCENT" hidden="1">"c4293"</definedName>
    <definedName name="IQ_EST_DISTRIBUTABLE_CASH_SHARE_SURPRISE_PERCENT_CIQ_COL" hidden="1">"c11465"</definedName>
    <definedName name="IQ_EST_DISTRIBUTABLE_CASH_SURPRISE_PERCENT" hidden="1">"c4295"</definedName>
    <definedName name="IQ_EST_DISTRIBUTABLE_CASH_SURPRISE_PERCENT_CIQ_COL" hidden="1">"c11467"</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DIFF_CIQ_COL" hidden="1">"c11476"</definedName>
    <definedName name="IQ_EST_EBIT_GW_SURPRISE_PERCENT" hidden="1">"c4313"</definedName>
    <definedName name="IQ_EST_EBIT_GW_SURPRISE_PERCENT_CIQ_COL" hidden="1">"c11485"</definedName>
    <definedName name="IQ_EST_EBIT_SBC_DIFF" hidden="1">"c4314"</definedName>
    <definedName name="IQ_EST_EBIT_SBC_DIFF_CIQ_COL" hidden="1">"c11486"</definedName>
    <definedName name="IQ_EST_EBIT_SBC_GW_DIFF" hidden="1">"c4318"</definedName>
    <definedName name="IQ_EST_EBIT_SBC_GW_DIFF_CIQ_COL" hidden="1">"c11490"</definedName>
    <definedName name="IQ_EST_EBIT_SBC_GW_SURPRISE_PERCENT" hidden="1">"c4327"</definedName>
    <definedName name="IQ_EST_EBIT_SBC_GW_SURPRISE_PERCENT_CIQ_COL" hidden="1">"c11499"</definedName>
    <definedName name="IQ_EST_EBIT_SBC_SURPRISE_PERCENT" hidden="1">"c4333"</definedName>
    <definedName name="IQ_EST_EBIT_SBC_SURPRISE_PERCENT_CIQ_COL" hidden="1">"c11505"</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_COL" hidden="1">"c11507"</definedName>
    <definedName name="IQ_EST_EBITDA_SBC_SURPRISE_PERCENT" hidden="1">"c4344"</definedName>
    <definedName name="IQ_EST_EBITDA_SBC_SURPRISE_PERCENT_CIQ_COL" hidden="1">"c11516"</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_COL" hidden="1">"c11520"</definedName>
    <definedName name="IQ_EST_EBT_SBC_GW_DIFF" hidden="1">"c4352"</definedName>
    <definedName name="IQ_EST_EBT_SBC_GW_DIFF_CIQ_COL" hidden="1">"c11524"</definedName>
    <definedName name="IQ_EST_EBT_SBC_GW_SURPRISE_PERCENT" hidden="1">"c4361"</definedName>
    <definedName name="IQ_EST_EBT_SBC_GW_SURPRISE_PERCENT_CIQ_COL" hidden="1">"c11533"</definedName>
    <definedName name="IQ_EST_EBT_SBC_SURPRISE_PERCENT" hidden="1">"c4367"</definedName>
    <definedName name="IQ_EST_EBT_SBC_SURPRISE_PERCENT_CIQ_COL" hidden="1">"c11539"</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_COL" hidden="1">"c11546"</definedName>
    <definedName name="IQ_EST_EPS_SBC_GW_DIFF" hidden="1">"c4378"</definedName>
    <definedName name="IQ_EST_EPS_SBC_GW_DIFF_CIQ_COL" hidden="1">"c11550"</definedName>
    <definedName name="IQ_EST_EPS_SBC_GW_SURPRISE_PERCENT" hidden="1">"c4387"</definedName>
    <definedName name="IQ_EST_EPS_SBC_GW_SURPRISE_PERCENT_CIQ_COL" hidden="1">"c11559"</definedName>
    <definedName name="IQ_EST_EPS_SBC_SURPRISE_PERCENT" hidden="1">"c4393"</definedName>
    <definedName name="IQ_EST_EPS_SBC_SURPRISE_PERCENT_CIQ_COL" hidden="1">"c11565"</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_COL" hidden="1">"c11605"</definedName>
    <definedName name="IQ_EST_FFO_ADJ_GROWTH_1YR" hidden="1">"c4421"</definedName>
    <definedName name="IQ_EST_FFO_ADJ_GROWTH_1YR_CIQ_COL" hidden="1">"c11593"</definedName>
    <definedName name="IQ_EST_FFO_ADJ_GROWTH_2YR" hidden="1">"c4422"</definedName>
    <definedName name="IQ_EST_FFO_ADJ_GROWTH_2YR_CIQ_COL" hidden="1">"c11594"</definedName>
    <definedName name="IQ_EST_FFO_ADJ_GROWTH_Q_1YR" hidden="1">"c4423"</definedName>
    <definedName name="IQ_EST_FFO_ADJ_GROWTH_Q_1YR_CIQ_COL" hidden="1">"c11595"</definedName>
    <definedName name="IQ_EST_FFO_ADJ_SEQ_GROWTH_Q" hidden="1">"c4424"</definedName>
    <definedName name="IQ_EST_FFO_ADJ_SEQ_GROWTH_Q_CIQ_COL" hidden="1">"c11596"</definedName>
    <definedName name="IQ_EST_FFO_ADJ_SURPRISE_PERCENT" hidden="1">"c4442"</definedName>
    <definedName name="IQ_EST_FFO_ADJ_SURPRISE_PERCENT_CIQ_COL" hidden="1">"c11614"</definedName>
    <definedName name="IQ_EST_FFO_DIFF" hidden="1">"c4444"</definedName>
    <definedName name="IQ_EST_FFO_DIFF_CIQ_COL" hidden="1">"c11616"</definedName>
    <definedName name="IQ_EST_FFO_DIFF_REUT" hidden="1">"c3890"</definedName>
    <definedName name="IQ_EST_FFO_DIFF_THOM" hidden="1">"c5186"</definedName>
    <definedName name="IQ_EST_FFO_GROWTH_1YR" hidden="1">"c4425"</definedName>
    <definedName name="IQ_EST_FFO_GROWTH_1YR_CIQ_COL" hidden="1">"c11597"</definedName>
    <definedName name="IQ_EST_FFO_GROWTH_1YR_REUT" hidden="1">"c3874"</definedName>
    <definedName name="IQ_EST_FFO_GROWTH_1YR_THOM" hidden="1">"c5170"</definedName>
    <definedName name="IQ_EST_FFO_GROWTH_2YR" hidden="1">"c4426"</definedName>
    <definedName name="IQ_EST_FFO_GROWTH_2YR_CIQ_COL" hidden="1">"c11598"</definedName>
    <definedName name="IQ_EST_FFO_GROWTH_2YR_REUT" hidden="1">"c3875"</definedName>
    <definedName name="IQ_EST_FFO_GROWTH_2YR_THOM" hidden="1">"c5171"</definedName>
    <definedName name="IQ_EST_FFO_GROWTH_Q_1YR" hidden="1">"c4427"</definedName>
    <definedName name="IQ_EST_FFO_GROWTH_Q_1YR_CIQ_COL" hidden="1">"c11599"</definedName>
    <definedName name="IQ_EST_FFO_GROWTH_Q_1YR_REUT" hidden="1">"c3876"</definedName>
    <definedName name="IQ_EST_FFO_GROWTH_Q_1YR_THOM" hidden="1">"c5172"</definedName>
    <definedName name="IQ_EST_FFO_SEQ_GROWTH_Q" hidden="1">"c4428"</definedName>
    <definedName name="IQ_EST_FFO_SEQ_GROWTH_Q_CIQ_COL" hidden="1">"c11600"</definedName>
    <definedName name="IQ_EST_FFO_SEQ_GROWTH_Q_REUT" hidden="1">"c3877"</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FO_SURPRISE_PERCENT_CIQ_COL" hidden="1">"c11629"</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_COL" hidden="1">"c11632"</definedName>
    <definedName name="IQ_EST_MAINT_CAPEX_GROWTH_1YR" hidden="1">"c4429"</definedName>
    <definedName name="IQ_EST_MAINT_CAPEX_GROWTH_1YR_CIQ_COL" hidden="1">"c11601"</definedName>
    <definedName name="IQ_EST_MAINT_CAPEX_GROWTH_2YR" hidden="1">"c4430"</definedName>
    <definedName name="IQ_EST_MAINT_CAPEX_GROWTH_2YR_CIQ_COL" hidden="1">"c11602"</definedName>
    <definedName name="IQ_EST_MAINT_CAPEX_GROWTH_Q_1YR" hidden="1">"c4431"</definedName>
    <definedName name="IQ_EST_MAINT_CAPEX_GROWTH_Q_1YR_CIQ_COL" hidden="1">"c11603"</definedName>
    <definedName name="IQ_EST_MAINT_CAPEX_SEQ_GROWTH_Q" hidden="1">"c4432"</definedName>
    <definedName name="IQ_EST_MAINT_CAPEX_SEQ_GROWTH_Q_CIQ_COL" hidden="1">"c11604"</definedName>
    <definedName name="IQ_EST_MAINT_CAPEX_SURPRISE_PERCENT" hidden="1">"c4465"</definedName>
    <definedName name="IQ_EST_MAINT_CAPEX_SURPRISE_PERCENT_CIQ_COL" hidden="1">"c11650"</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DIFF_CIQ_COL" hidden="1">"c11657"</definedName>
    <definedName name="IQ_EST_NI_SBC_GW_DIFF" hidden="1">"c4476"</definedName>
    <definedName name="IQ_EST_NI_SBC_GW_DIFF_CIQ_COL" hidden="1">"c11661"</definedName>
    <definedName name="IQ_EST_NI_SBC_GW_SURPRISE_PERCENT" hidden="1">"c4485"</definedName>
    <definedName name="IQ_EST_NI_SBC_GW_SURPRISE_PERCENT_CIQ_COL" hidden="1">"c11670"</definedName>
    <definedName name="IQ_EST_NI_SBC_SURPRISE_PERCENT" hidden="1">"c4491"</definedName>
    <definedName name="IQ_EST_NI_SBC_SURPRISE_PERCENT_CIQ_COL" hidden="1">"c11676"</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_COL" hidden="1">"c11690"</definedName>
    <definedName name="IQ_EST_RECURRING_PROFIT_SHARE_SURPRISE_PERCENT" hidden="1">"c4515"</definedName>
    <definedName name="IQ_EST_RECURRING_PROFIT_SHARE_SURPRISE_PERCENT_CIQ_COL" hidden="1">"c11700"</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019802400"</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ACT_OR_EST_CIQ_COL" hidden="1">"c11607"</definedName>
    <definedName name="IQ_FFO_ADJ_EST" hidden="1">"c4434"</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EST_CIQ_COL" hidden="1">"c11617"</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_COL" hidden="1">"c11624"</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_COL" hidden="1">"c11625"</definedName>
    <definedName name="IQ_FFO_LOW_EST_REUT" hidden="1">"c3840"</definedName>
    <definedName name="IQ_FFO_LOW_EST_THOM" hidden="1">"c4002"</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_COL" hidden="1">"c11626"</definedName>
    <definedName name="IQ_FFO_MEDIAN_EST_REUT" hidden="1">"c3838"</definedName>
    <definedName name="IQ_FFO_MEDIAN_EST_THOM" hidden="1">"c4000"</definedName>
    <definedName name="IQ_FFO_NUM_EST" hidden="1">"c4451"</definedName>
    <definedName name="IQ_FFO_NUM_EST_CIQ_COL" hidden="1">"c11627"</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ACT_OR_EST_CIQ_COL" hidden="1">"c11618"</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_COL" hidden="1">"c11628"</definedName>
    <definedName name="IQ_FFO_STDDEV_EST_REUT" hidden="1">"c3842"</definedName>
    <definedName name="IQ_FFO_STDDEV_EST_THOM" hidden="1">"c4004"</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Q_EST_THOM" hidden="1">"c6802"</definedName>
    <definedName name="IQ_FISCAL_Y" hidden="1">"c441"</definedName>
    <definedName name="IQ_FISCAL_Y_EST" hidden="1">"c6795"</definedName>
    <definedName name="IQ_FISCAL_Y_EST_CIQ" hidden="1">"c6807"</definedName>
    <definedName name="IQ_FISCAL_Y_EST_CIQ_COL" hidden="1">"c11742"</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 hidden="1">"c17421"</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NOTE_THOM" hidden="1">"c17595"</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EST" hidden="1">"c4457"</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LIST" hidden="1">"c19092"</definedName>
    <definedName name="IQ_MUTUAL_FUND_NET_SALES" hidden="1">"c20423"</definedName>
    <definedName name="IQ_MUTUAL_FUND_REDEMPTIONS" hidden="1">"c20422"</definedName>
    <definedName name="IQ_MUTUAL_FUND_SALES" hidden="1">"c20421"</definedName>
    <definedName name="IQ_NAMES_REVISION_DATE_" hidden="1">41702.602060185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NOTE_THOM" hidden="1">"c17597"</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REUT" hidden="1">"c5617"</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_COL" hidden="1">"c11717"</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REUT" hidden="1">"c3976"</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EW_CLIENT_ASSETS" hidden="1">"c20430"</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_COL" hidden="1">"c1171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REUT" hidden="1">"c5368"</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REUT" hidden="1">"c53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REUT" hidden="1">"c5382"</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ACT_OR_EST_CIQ_COL" hidden="1">"c11659"</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REUT" hidden="1">"c5340"</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REUT" hidden="1">"c3934"</definedName>
    <definedName name="IQ_PERCENT_CHANGE_EST_FFO_MONTH_THOM" hidden="1">"c5244"</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FFO_WEEK" hidden="1">"c1823"</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_COL" hidden="1">"c1171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REUT" hidden="1">"c5354"</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REUT" hidden="1">"c5347"</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REUT" hidden="1">"c5361"</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_COL" hidden="1">"c11677"</definedName>
    <definedName name="IQ_PRICE_VOLATILITY_HIGH" hidden="1">"c4493"</definedName>
    <definedName name="IQ_PRICE_VOLATILITY_HIGH_CIQ_COL" hidden="1">"c11678"</definedName>
    <definedName name="IQ_PRICE_VOLATILITY_LOW" hidden="1">"c4494"</definedName>
    <definedName name="IQ_PRICE_VOLATILITY_LOW_CIQ_COL" hidden="1">"c11679"</definedName>
    <definedName name="IQ_PRICE_VOLATILITY_MEDIAN" hidden="1">"c4495"</definedName>
    <definedName name="IQ_PRICE_VOLATILITY_MEDIAN_CIQ_COL" hidden="1">"c11680"</definedName>
    <definedName name="IQ_PRICE_VOLATILITY_NUM" hidden="1">"c4496"</definedName>
    <definedName name="IQ_PRICE_VOLATILITY_NUM_CIQ_COL" hidden="1">"c11681"</definedName>
    <definedName name="IQ_PRICE_VOLATILITY_STDDEV" hidden="1">"c4497"</definedName>
    <definedName name="IQ_PRICE_VOLATILITY_STDDEV_CIQ_COL" hidden="1">"c11682"</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ACT_OR_EST_CIQ_COL" hidden="1">"c11692"</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REUT" hidden="1">"c3990"</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REUT" hidden="1">"c3983"</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REUT" hidden="1">"c3634"</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387.6769097222</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OVER_INST_OWNERSHIP" hidden="1">"c17422"</definedName>
    <definedName name="IQ_SHORT_INTEREST_PERCENT" hidden="1">"c1576"</definedName>
    <definedName name="IQ_SHORT_POSITIONS_FFIEC" hidden="1">"c12859"</definedName>
    <definedName name="IQ_SHORT_SCORE_DX" hidden="1">"c1743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EASON" hidden="1">"c2174"</definedName>
    <definedName name="IQ_SP_STARS_DESCRIPTION" hidden="1">"c17408"</definedName>
    <definedName name="IQ_SP_STARS_VALUE" hidden="1">"c17407"</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NOTE_THOM" hidden="1">"c17596"</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InputsA9" hidden="1">#REF!</definedName>
    <definedName name="IQRInputsG8" hidden="1">#REF!</definedName>
    <definedName name="IQRInputsI3" hidden="1">#REF!</definedName>
    <definedName name="j" hidden="1">#REF!</definedName>
    <definedName name="jkhjkhjkg" localSheetId="0" hidden="1">{"YEAR02",#N/A,FALSE,"Sheet 1"}</definedName>
    <definedName name="jkhjkhjkg" hidden="1">{"YEAR02",#N/A,FALSE,"Sheet 1"}</definedName>
    <definedName name="junk2" localSheetId="0" hidden="1">{#N/A,#N/A,FALSE,"Assumptions";"flowdet1",#N/A,FALSE,"Flow Details";"flowdet2",#N/A,FALSE,"Flow Details"}</definedName>
    <definedName name="junk2" hidden="1">{#N/A,#N/A,FALSE,"Assumptions";"flowdet1",#N/A,FALSE,"Flow Details";"flowdet2",#N/A,FALSE,"Flow Details"}</definedName>
    <definedName name="junk5" localSheetId="0" hidden="1">{#N/A,#N/A,FALSE,"Assumptions";"flowdet1",#N/A,FALSE,"Flow Details";"flowdet2",#N/A,FALSE,"Flow Details"}</definedName>
    <definedName name="junk5" hidden="1">{#N/A,#N/A,FALSE,"Assumptions";"flowdet1",#N/A,FALSE,"Flow Details";"flowdet2",#N/A,FALSE,"Flow Details"}</definedName>
    <definedName name="junk6" localSheetId="0" hidden="1">{#N/A,#N/A,FALSE,"Assumptions";"flowdet1",#N/A,FALSE,"Flow Details";"flowdet2",#N/A,FALSE,"Flow Details"}</definedName>
    <definedName name="junk6" hidden="1">{#N/A,#N/A,FALSE,"Assumptions";"flowdet1",#N/A,FALSE,"Flow Details";"flowdet2",#N/A,FALSE,"Flow Details"}</definedName>
    <definedName name="JupiterPrepay" hidden="1">#REF!</definedName>
    <definedName name="kb" hidden="1">#REF!</definedName>
    <definedName name="kristy10" localSheetId="0" hidden="1">{"YTDONLY",#N/A,FALSE,"09-SUM  ";"REGULAR1",#N/A,FALSE,"09-SUM  "}</definedName>
    <definedName name="kristy10" hidden="1">{"YTDONLY",#N/A,FALSE,"09-SUM  ";"REGULAR1",#N/A,FALSE,"09-SUM  "}</definedName>
    <definedName name="kristy11" localSheetId="0" hidden="1">{"YTDONLY",#N/A,FALSE,"09-SUM  ";"REGULAR1",#N/A,FALSE,"09-SUM  "}</definedName>
    <definedName name="kristy11" hidden="1">{"YTDONLY",#N/A,FALSE,"09-SUM  ";"REGULAR1",#N/A,FALSE,"09-SUM  "}</definedName>
    <definedName name="kristy12" localSheetId="0" hidden="1">{"YTDONLY",#N/A,FALSE,"09-SUM  ";"REGULAR1",#N/A,FALSE,"09-SUM  "}</definedName>
    <definedName name="kristy12" hidden="1">{"YTDONLY",#N/A,FALSE,"09-SUM  ";"REGULAR1",#N/A,FALSE,"09-SUM  "}</definedName>
    <definedName name="kristy5" localSheetId="0" hidden="1">{"TRSONLY",#N/A,FALSE,"08-SUM ";"MISCUNITS",#N/A,FALSE,"08-SUM "}</definedName>
    <definedName name="kristy5" hidden="1">{"TRSONLY",#N/A,FALSE,"08-SUM ";"MISCUNITS",#N/A,FALSE,"08-SUM "}</definedName>
    <definedName name="kristy6" localSheetId="0" hidden="1">{"TRSONLY",#N/A,FALSE,"08-SUM ";"MISCUNITS",#N/A,FALSE,"08-SUM "}</definedName>
    <definedName name="kristy6" hidden="1">{"TRSONLY",#N/A,FALSE,"08-SUM ";"MISCUNITS",#N/A,FALSE,"08-SUM "}</definedName>
    <definedName name="l" localSheetId="0" hidden="1">{"YTDONLY",#N/A,FALSE,"09-SUM  ";"REGULAR1",#N/A,FALSE,"09-SUM  "}</definedName>
    <definedName name="l" hidden="1">{"YTDONLY",#N/A,FALSE,"09-SUM  ";"REGULAR1",#N/A,FALSE,"09-SUM  "}</definedName>
    <definedName name="Labels_BalanceSheet" hidden="1">#REF!</definedName>
    <definedName name="limcount" hidden="1">1</definedName>
    <definedName name="ListOffset" hidden="1">1</definedName>
    <definedName name="lkj" localSheetId="0" hidden="1">{"YTDONLY",#N/A,FALSE,"09-SUM  ";"REGULAR1",#N/A,FALSE,"09-SUM  "}</definedName>
    <definedName name="lkj" hidden="1">{"YTDONLY",#N/A,FALSE,"09-SUM  ";"REGULAR1",#N/A,FALSE,"09-SUM  "}</definedName>
    <definedName name="lo" localSheetId="0" hidden="1">{"YTDONLY",#N/A,FALSE,"09-SUM  ";"REGULAR1",#N/A,FALSE,"09-SUM  "}</definedName>
    <definedName name="lo" hidden="1">{"YTDONLY",#N/A,FALSE,"09-SUM  ";"REGULAR1",#N/A,FALSE,"09-SUM  "}</definedName>
    <definedName name="LOCAL_MYSQL_DATE_FORMAT"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lo" hidden="1">#REF!</definedName>
    <definedName name="lp" localSheetId="0" hidden="1">{"YTDONLY",#N/A,FALSE,"09-SUM  ";"REGULAR1",#N/A,FALSE,"09-SUM  "}</definedName>
    <definedName name="lp" hidden="1">{"YTDONLY",#N/A,FALSE,"09-SUM  ";"REGULAR1",#N/A,FALSE,"09-SUM  "}</definedName>
    <definedName name="MATT" localSheetId="0" hidden="1">{#N/A,#N/A,TRUE,"Main Issues";#N/A,#N/A,TRUE,"Income statement ($)"}</definedName>
    <definedName name="MATT" hidden="1">{#N/A,#N/A,TRUE,"Main Issues";#N/A,#N/A,TRUE,"Income statement ($)"}</definedName>
    <definedName name="MerrillPrintIt" hidden="1">#REF!</definedName>
    <definedName name="mmm" localSheetId="0" hidden="1">{"AnnMarg",#N/A,FALSE,"FALCON";"Q",#N/A,FALSE,"Qtrs."}</definedName>
    <definedName name="mmm" hidden="1">{"AnnMarg",#N/A,FALSE,"FALCON";"Q",#N/A,FALSE,"Qtrs."}</definedName>
    <definedName name="Month" hidden="1">#REF!</definedName>
    <definedName name="MonthAndYear" hidden="1">#REF!</definedName>
    <definedName name="MonthIndex" hidden="1">#REF!</definedName>
    <definedName name="MonthList" hidden="1">#REF!</definedName>
    <definedName name="Monthly" localSheetId="0" hidden="1">{"YTDONLY",#N/A,FALSE,"09-SUM  ";"REGULAR1",#N/A,FALSE,"09-SUM  "}</definedName>
    <definedName name="Monthly" hidden="1">{"YTDONLY",#N/A,FALSE,"09-SUM  ";"REGULAR1",#N/A,FALSE,"09-SUM  "}</definedName>
    <definedName name="MonthTextLen" hidden="1">#REF!</definedName>
    <definedName name="NCA" localSheetId="0" hidden="1">{"TRSONLY",#N/A,FALSE,"08-SUM ";"MISCUNITS",#N/A,FALSE,"08-SUM "}</definedName>
    <definedName name="NCA" hidden="1">{"TRSONLY",#N/A,FALSE,"08-SUM ";"MISCUNITS",#N/A,FALSE,"08-SUM "}</definedName>
    <definedName name="Ncaother" localSheetId="0" hidden="1">{"YTDONLY",#N/A,FALSE,"09-SUM  ";"REGULAR1",#N/A,FALSE,"09-SUM  "}</definedName>
    <definedName name="Ncaother" hidden="1">{"YTDONLY",#N/A,FALSE,"09-SUM  ";"REGULAR1",#N/A,FALSE,"09-SUM  "}</definedName>
    <definedName name="new" hidden="1">#REF!</definedName>
    <definedName name="Newname" localSheetId="0" hidden="1">{"YTDONLY",#N/A,FALSE,"09-SUM  ";"REGULAR1",#N/A,FALSE,"09-SUM  "}</definedName>
    <definedName name="Newname" hidden="1">{"YTDONLY",#N/A,FALSE,"09-SUM  ";"REGULAR1",#N/A,FALSE,"09-SUM  "}</definedName>
    <definedName name="Newname1" localSheetId="0" hidden="1">{"YTDONLY",#N/A,FALSE,"09-SUM  ";"REGULAR1",#N/A,FALSE,"09-SUM  "}</definedName>
    <definedName name="Newname1" hidden="1">{"YTDONLY",#N/A,FALSE,"09-SUM  ";"REGULAR1",#N/A,FALSE,"09-SUM  "}</definedName>
    <definedName name="NewRange" hidden="1">#REF!</definedName>
    <definedName name="nn" localSheetId="0" hidden="1">{#N/A,#N/A,TRUE,"Proposal";#N/A,#N/A,TRUE,"Assumptions";#N/A,#N/A,TRUE,"Net Income";#N/A,#N/A,TRUE,"Balsheet";#N/A,#N/A,TRUE,"Capex";#N/A,#N/A,TRUE,"Volumes";#N/A,#N/A,TRUE,"Revenues";#N/A,#N/A,TRUE,"Var.Costs";#N/A,#N/A,TRUE,"Personnel";#N/A,#N/A,TRUE,"Other costs";#N/A,#N/A,TRUE,"MKTG and G&amp;A"}</definedName>
    <definedName name="nn" hidden="1">{#N/A,#N/A,TRUE,"Proposal";#N/A,#N/A,TRUE,"Assumptions";#N/A,#N/A,TRUE,"Net Income";#N/A,#N/A,TRUE,"Balsheet";#N/A,#N/A,TRUE,"Capex";#N/A,#N/A,TRUE,"Volumes";#N/A,#N/A,TRUE,"Revenues";#N/A,#N/A,TRUE,"Var.Costs";#N/A,#N/A,TRUE,"Personnel";#N/A,#N/A,TRUE,"Other costs";#N/A,#N/A,TRUE,"MKTG and G&amp;A"}</definedName>
    <definedName name="NoWay" localSheetId="0" hidden="1">{"TRSONLY",#N/A,FALSE,"08-SUM ";"MISCUNITS",#N/A,FALSE,"08-SUM "}</definedName>
    <definedName name="NoWay" hidden="1">{"TRSONLY",#N/A,FALSE,"08-SUM ";"MISCUNITS",#N/A,FALSE,"08-SUM "}</definedName>
    <definedName name="ok" localSheetId="0" hidden="1">{"TRSONLY",#N/A,FALSE,"08-SUM ";"MISCUNITS",#N/A,FALSE,"08-SUM "}</definedName>
    <definedName name="ok" hidden="1">{"TRSONLY",#N/A,FALSE,"08-SUM ";"MISCUNITS",#N/A,FALSE,"08-SUM "}</definedName>
    <definedName name="one" localSheetId="0" hidden="1">{"YTDONLY",#N/A,FALSE,"09-SUM  ";"REGULAR1",#N/A,FALSE,"09-SUM  "}</definedName>
    <definedName name="one" hidden="1">{"YTDONLY",#N/A,FALSE,"09-SUM  ";"REGULAR1",#N/A,FALSE,"09-SUM  "}</definedName>
    <definedName name="other" localSheetId="0" hidden="1">{"YTDONLY",#N/A,FALSE,"09-SUM  ";"REGULAR1",#N/A,FALSE,"09-SUM  "}</definedName>
    <definedName name="other" hidden="1">{"YTDONLY",#N/A,FALSE,"09-SUM  ";"REGULAR1",#N/A,FALSE,"09-SUM  "}</definedName>
    <definedName name="other1" localSheetId="0" hidden="1">{"YTDONLY",#N/A,FALSE,"09-SUM  ";"REGULAR1",#N/A,FALSE,"09-SUM  "}</definedName>
    <definedName name="other1" hidden="1">{"YTDONLY",#N/A,FALSE,"09-SUM  ";"REGULAR1",#N/A,FALSE,"09-SUM  "}</definedName>
    <definedName name="other2" localSheetId="0" hidden="1">{"YTDONLY",#N/A,FALSE,"09-SUM  ";"REGULAR1",#N/A,FALSE,"09-SUM  "}</definedName>
    <definedName name="other2" hidden="1">{"YTDONLY",#N/A,FALSE,"09-SUM  ";"REGULAR1",#N/A,FALSE,"09-SUM  "}</definedName>
    <definedName name="otherv2" localSheetId="0" hidden="1">{"YTDONLY",#N/A,FALSE,"09-SUM  ";"REGULAR1",#N/A,FALSE,"09-SUM  "}</definedName>
    <definedName name="otherv2" hidden="1">{"YTDONLY",#N/A,FALSE,"09-SUM  ";"REGULAR1",#N/A,FALSE,"09-SUM  "}</definedName>
    <definedName name="ppdoo" localSheetId="0" hidden="1">{#N/A,#N/A,FALSE,"COVER.XLS";#N/A,#N/A,FALSE,"STDBS.XLS";#N/A,#N/A,FALSE,"STDPL.XLS";#N/A,#N/A,FALSE,"NOTES.XLS"}</definedName>
    <definedName name="ppdoo" hidden="1">{#N/A,#N/A,FALSE,"COVER.XLS";#N/A,#N/A,FALSE,"STDBS.XLS";#N/A,#N/A,FALSE,"STDPL.XLS";#N/A,#N/A,FALSE,"NOTES.XLS"}</definedName>
    <definedName name="print" localSheetId="0" hidden="1">{"page1",#N/A,FALSE,"Casual RLE";"page2",#N/A,FALSE,"Casual RLE"}</definedName>
    <definedName name="print" hidden="1">{"page1",#N/A,FALSE,"Casual RLE";"page2",#N/A,FALSE,"Casual RLE"}</definedName>
    <definedName name="Prueba" localSheetId="0" hidden="1">{"COM",#N/A,FALSE,"800 10th"}</definedName>
    <definedName name="Prueba" hidden="1">{"COM",#N/A,FALSE,"800 10th"}</definedName>
    <definedName name="pwoefù" localSheetId="0"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qwerty1" localSheetId="0" hidden="1">{#N/A,#N/A,FALSE,"HR";#N/A,#N/A,FALSE,"10-40"}</definedName>
    <definedName name="qwerty1" hidden="1">{#N/A,#N/A,FALSE,"HR";#N/A,#N/A,FALSE,"10-40"}</definedName>
    <definedName name="qwerty5" localSheetId="0" hidden="1">{#N/A,#N/A,FALSE,"10-40"}</definedName>
    <definedName name="qwerty5" hidden="1">{#N/A,#N/A,FALSE,"10-40"}</definedName>
    <definedName name="raag" localSheetId="0" hidden="1">{"reagan is",#N/A,FALSE,"CONS IS";"reagan na",#N/A,FALSE,"NOTE PAYMENTS";"reagan bs",#N/A,FALSE,"CONS BS";"reagan cf",#N/A,FALSE,"CONS BS";"reagan ds",#N/A,FALSE,"CONS BS"}</definedName>
    <definedName name="raag" hidden="1">{"reagan is",#N/A,FALSE,"CONS IS";"reagan na",#N/A,FALSE,"NOTE PAYMENTS";"reagan bs",#N/A,FALSE,"CONS BS";"reagan cf",#N/A,FALSE,"CONS BS";"reagan ds",#N/A,FALSE,"CONS BS"}</definedName>
    <definedName name="reag10" localSheetId="0" hidden="1">{"reagan is",#N/A,FALSE,"CONS IS";"reagan na",#N/A,FALSE,"NOTE PAYMENTS";"reagan bs",#N/A,FALSE,"CONS BS";"reagan cf",#N/A,FALSE,"CONS BS";"reagan ds",#N/A,FALSE,"CONS BS"}</definedName>
    <definedName name="reag10" hidden="1">{"reagan is",#N/A,FALSE,"CONS IS";"reagan na",#N/A,FALSE,"NOTE PAYMENTS";"reagan bs",#N/A,FALSE,"CONS BS";"reagan cf",#N/A,FALSE,"CONS BS";"reagan ds",#N/A,FALSE,"CONS BS"}</definedName>
    <definedName name="reag5" localSheetId="0" hidden="1">{"reagan is",#N/A,FALSE,"CONS IS";"reagan na",#N/A,FALSE,"NOTE PAYMENTS";"reagan bs",#N/A,FALSE,"CONS BS";"reagan cf",#N/A,FALSE,"CONS BS";"reagan ds",#N/A,FALSE,"CONS BS"}</definedName>
    <definedName name="reag5" hidden="1">{"reagan is",#N/A,FALSE,"CONS IS";"reagan na",#N/A,FALSE,"NOTE PAYMENTS";"reagan bs",#N/A,FALSE,"CONS BS";"reagan cf",#N/A,FALSE,"CONS BS";"reagan ds",#N/A,FALSE,"CONS BS"}</definedName>
    <definedName name="reag55" localSheetId="0" hidden="1">{"reagan is",#N/A,FALSE,"CONS IS";"reagan na",#N/A,FALSE,"NOTE PAYMENTS";"reagan bs",#N/A,FALSE,"CONS BS";"reagan cf",#N/A,FALSE,"CONS BS";"reagan ds",#N/A,FALSE,"CONS BS"}</definedName>
    <definedName name="reag55" hidden="1">{"reagan is",#N/A,FALSE,"CONS IS";"reagan na",#N/A,FALSE,"NOTE PAYMENTS";"reagan bs",#N/A,FALSE,"CONS BS";"reagan cf",#N/A,FALSE,"CONS BS";"reagan ds",#N/A,FALSE,"CONS BS"}</definedName>
    <definedName name="reaga" localSheetId="0" hidden="1">{"reagan is",#N/A,FALSE,"CONS IS";"reagan na",#N/A,FALSE,"NOTE PAYMENTS";"reagan bs",#N/A,FALSE,"CONS BS";"reagan cf",#N/A,FALSE,"CONS BS";"reagan ds",#N/A,FALSE,"CONS BS"}</definedName>
    <definedName name="reaga" hidden="1">{"reagan is",#N/A,FALSE,"CONS IS";"reagan na",#N/A,FALSE,"NOTE PAYMENTS";"reagan bs",#N/A,FALSE,"CONS BS";"reagan cf",#N/A,FALSE,"CONS BS";"reagan ds",#N/A,FALSE,"CONS BS"}</definedName>
    <definedName name="reagan00" localSheetId="0" hidden="1">{"reagan is",#N/A,FALSE,"CONS IS";"reagan na",#N/A,FALSE,"NOTE PAYMENTS";"reagan bs",#N/A,FALSE,"CONS BS";"reagan cf",#N/A,FALSE,"CONS BS";"reagan ds",#N/A,FALSE,"CONS BS"}</definedName>
    <definedName name="reagan00" hidden="1">{"reagan is",#N/A,FALSE,"CONS IS";"reagan na",#N/A,FALSE,"NOTE PAYMENTS";"reagan bs",#N/A,FALSE,"CONS BS";"reagan cf",#N/A,FALSE,"CONS BS";"reagan ds",#N/A,FALSE,"CONS BS"}</definedName>
    <definedName name="reagan15" localSheetId="0" hidden="1">{"reagan is",#N/A,FALSE,"CONS IS";"reagan na",#N/A,FALSE,"NOTE PAYMENTS";"reagan bs",#N/A,FALSE,"CONS BS";"reagan cf",#N/A,FALSE,"CONS BS";"reagan ds",#N/A,FALSE,"CONS BS"}</definedName>
    <definedName name="reagan15" hidden="1">{"reagan is",#N/A,FALSE,"CONS IS";"reagan na",#N/A,FALSE,"NOTE PAYMENTS";"reagan bs",#N/A,FALSE,"CONS BS";"reagan cf",#N/A,FALSE,"CONS BS";"reagan ds",#N/A,FALSE,"CONS BS"}</definedName>
    <definedName name="reagan2" localSheetId="0" hidden="1">{"reagan is",#N/A,FALSE,"CONS IS";"reagan na",#N/A,FALSE,"NOTE PAYMENTS";"reagan bs",#N/A,FALSE,"CONS BS";"reagan cf",#N/A,FALSE,"CONS BS";"reagan ds",#N/A,FALSE,"CONS BS"}</definedName>
    <definedName name="reagan2" hidden="1">{"reagan is",#N/A,FALSE,"CONS IS";"reagan na",#N/A,FALSE,"NOTE PAYMENTS";"reagan bs",#N/A,FALSE,"CONS BS";"reagan cf",#N/A,FALSE,"CONS BS";"reagan ds",#N/A,FALSE,"CONS BS"}</definedName>
    <definedName name="reagan20" localSheetId="0" hidden="1">{"reagan is",#N/A,FALSE,"CONS IS";"reagan na",#N/A,FALSE,"NOTE PAYMENTS";"reagan bs",#N/A,FALSE,"CONS BS";"reagan cf",#N/A,FALSE,"CONS BS";"reagan ds",#N/A,FALSE,"CONS BS"}</definedName>
    <definedName name="reagan20" hidden="1">{"reagan is",#N/A,FALSE,"CONS IS";"reagan na",#N/A,FALSE,"NOTE PAYMENTS";"reagan bs",#N/A,FALSE,"CONS BS";"reagan cf",#N/A,FALSE,"CONS BS";"reagan ds",#N/A,FALSE,"CONS BS"}</definedName>
    <definedName name="reagan22" localSheetId="0" hidden="1">{"reagan is",#N/A,FALSE,"CONS IS";"reagan na",#N/A,FALSE,"NOTE PAYMENTS";"reagan bs",#N/A,FALSE,"CONS BS";"reagan cf",#N/A,FALSE,"CONS BS";"reagan ds",#N/A,FALSE,"CONS BS"}</definedName>
    <definedName name="reagan22" hidden="1">{"reagan is",#N/A,FALSE,"CONS IS";"reagan na",#N/A,FALSE,"NOTE PAYMENTS";"reagan bs",#N/A,FALSE,"CONS BS";"reagan cf",#N/A,FALSE,"CONS BS";"reagan ds",#N/A,FALSE,"CONS BS"}</definedName>
    <definedName name="reagan26" localSheetId="0" hidden="1">{"reagan is",#N/A,FALSE,"CONS IS";"reagan na",#N/A,FALSE,"NOTE PAYMENTS";"reagan bs",#N/A,FALSE,"CONS BS";"reagan cf",#N/A,FALSE,"CONS BS";"reagan ds",#N/A,FALSE,"CONS BS"}</definedName>
    <definedName name="reagan26" hidden="1">{"reagan is",#N/A,FALSE,"CONS IS";"reagan na",#N/A,FALSE,"NOTE PAYMENTS";"reagan bs",#N/A,FALSE,"CONS BS";"reagan cf",#N/A,FALSE,"CONS BS";"reagan ds",#N/A,FALSE,"CONS BS"}</definedName>
    <definedName name="reagan3" localSheetId="0" hidden="1">{"reagan is",#N/A,FALSE,"CONS IS";"reagan na",#N/A,FALSE,"NOTE PAYMENTS";"reagan bs",#N/A,FALSE,"CONS BS";"reagan cf",#N/A,FALSE,"CONS BS";"reagan ds",#N/A,FALSE,"CONS BS"}</definedName>
    <definedName name="reagan3" hidden="1">{"reagan is",#N/A,FALSE,"CONS IS";"reagan na",#N/A,FALSE,"NOTE PAYMENTS";"reagan bs",#N/A,FALSE,"CONS BS";"reagan cf",#N/A,FALSE,"CONS BS";"reagan ds",#N/A,FALSE,"CONS BS"}</definedName>
    <definedName name="reagan30" localSheetId="0" hidden="1">{"reagan is",#N/A,FALSE,"CONS IS";"reagan na",#N/A,FALSE,"NOTE PAYMENTS";"reagan bs",#N/A,FALSE,"CONS BS";"reagan cf",#N/A,FALSE,"CONS BS";"reagan ds",#N/A,FALSE,"CONS BS"}</definedName>
    <definedName name="reagan30" hidden="1">{"reagan is",#N/A,FALSE,"CONS IS";"reagan na",#N/A,FALSE,"NOTE PAYMENTS";"reagan bs",#N/A,FALSE,"CONS BS";"reagan cf",#N/A,FALSE,"CONS BS";"reagan ds",#N/A,FALSE,"CONS BS"}</definedName>
    <definedName name="reagan33" localSheetId="0" hidden="1">{"reagan is",#N/A,FALSE,"CONS IS";"reagan na",#N/A,FALSE,"NOTE PAYMENTS";"reagan bs",#N/A,FALSE,"CONS BS";"reagan cf",#N/A,FALSE,"CONS BS";"reagan ds",#N/A,FALSE,"CONS BS"}</definedName>
    <definedName name="reagan33" hidden="1">{"reagan is",#N/A,FALSE,"CONS IS";"reagan na",#N/A,FALSE,"NOTE PAYMENTS";"reagan bs",#N/A,FALSE,"CONS BS";"reagan cf",#N/A,FALSE,"CONS BS";"reagan ds",#N/A,FALSE,"CONS BS"}</definedName>
    <definedName name="reagan4" localSheetId="0" hidden="1">{"reagan is",#N/A,FALSE,"CONS IS";"reagan na",#N/A,FALSE,"NOTE PAYMENTS";"reagan bs",#N/A,FALSE,"CONS BS";"reagan cf",#N/A,FALSE,"CONS BS";"reagan ds",#N/A,FALSE,"CONS BS"}</definedName>
    <definedName name="reagan4" hidden="1">{"reagan is",#N/A,FALSE,"CONS IS";"reagan na",#N/A,FALSE,"NOTE PAYMENTS";"reagan bs",#N/A,FALSE,"CONS BS";"reagan cf",#N/A,FALSE,"CONS BS";"reagan ds",#N/A,FALSE,"CONS BS"}</definedName>
    <definedName name="reagan44" localSheetId="0" hidden="1">{"reagan is",#N/A,FALSE,"CONS IS";"reagan na",#N/A,FALSE,"NOTE PAYMENTS";"reagan bs",#N/A,FALSE,"CONS BS";"reagan cf",#N/A,FALSE,"CONS BS";"reagan ds",#N/A,FALSE,"CONS BS"}</definedName>
    <definedName name="reagan44" hidden="1">{"reagan is",#N/A,FALSE,"CONS IS";"reagan na",#N/A,FALSE,"NOTE PAYMENTS";"reagan bs",#N/A,FALSE,"CONS BS";"reagan cf",#N/A,FALSE,"CONS BS";"reagan ds",#N/A,FALSE,"CONS BS"}</definedName>
    <definedName name="reagan5" localSheetId="0" hidden="1">{"reagan is",#N/A,FALSE,"CONS IS";"reagan na",#N/A,FALSE,"NOTE PAYMENTS";"reagan bs",#N/A,FALSE,"CONS BS";"reagan cf",#N/A,FALSE,"CONS BS";"reagan ds",#N/A,FALSE,"CONS BS"}</definedName>
    <definedName name="reagan5" hidden="1">{"reagan is",#N/A,FALSE,"CONS IS";"reagan na",#N/A,FALSE,"NOTE PAYMENTS";"reagan bs",#N/A,FALSE,"CONS BS";"reagan cf",#N/A,FALSE,"CONS BS";"reagan ds",#N/A,FALSE,"CONS BS"}</definedName>
    <definedName name="reagan55" localSheetId="0" hidden="1">{"reagan is",#N/A,FALSE,"CONS IS";"reagan na",#N/A,FALSE,"NOTE PAYMENTS";"reagan bs",#N/A,FALSE,"CONS BS";"reagan cf",#N/A,FALSE,"CONS BS";"reagan ds",#N/A,FALSE,"CONS BS"}</definedName>
    <definedName name="reagan55" hidden="1">{"reagan is",#N/A,FALSE,"CONS IS";"reagan na",#N/A,FALSE,"NOTE PAYMENTS";"reagan bs",#N/A,FALSE,"CONS BS";"reagan cf",#N/A,FALSE,"CONS BS";"reagan ds",#N/A,FALSE,"CONS BS"}</definedName>
    <definedName name="reagan7" localSheetId="0" hidden="1">{"reagan is",#N/A,FALSE,"CONS IS";"reagan na",#N/A,FALSE,"NOTE PAYMENTS";"reagan bs",#N/A,FALSE,"CONS BS";"reagan cf",#N/A,FALSE,"CONS BS";"reagan ds",#N/A,FALSE,"CONS BS"}</definedName>
    <definedName name="reagan7" hidden="1">{"reagan is",#N/A,FALSE,"CONS IS";"reagan na",#N/A,FALSE,"NOTE PAYMENTS";"reagan bs",#N/A,FALSE,"CONS BS";"reagan cf",#N/A,FALSE,"CONS BS";"reagan ds",#N/A,FALSE,"CONS BS"}</definedName>
    <definedName name="reagan9" localSheetId="0" hidden="1">{"reagan is",#N/A,FALSE,"CONS IS";"reagan na",#N/A,FALSE,"NOTE PAYMENTS";"reagan bs",#N/A,FALSE,"CONS BS";"reagan cf",#N/A,FALSE,"CONS BS";"reagan ds",#N/A,FALSE,"CONS BS"}</definedName>
    <definedName name="reagan9" hidden="1">{"reagan is",#N/A,FALSE,"CONS IS";"reagan na",#N/A,FALSE,"NOTE PAYMENTS";"reagan bs",#N/A,FALSE,"CONS BS";"reagan cf",#N/A,FALSE,"CONS BS";"reagan ds",#N/A,FALSE,"CONS BS"}</definedName>
    <definedName name="reagan99" localSheetId="0" hidden="1">{"reagan is",#N/A,FALSE,"CONS IS";"reagan na",#N/A,FALSE,"NOTE PAYMENTS";"reagan bs",#N/A,FALSE,"CONS BS";"reagan cf",#N/A,FALSE,"CONS BS";"reagan ds",#N/A,FALSE,"CONS BS"}</definedName>
    <definedName name="reagan99" hidden="1">{"reagan is",#N/A,FALSE,"CONS IS";"reagan na",#N/A,FALSE,"NOTE PAYMENTS";"reagan bs",#N/A,FALSE,"CONS BS";"reagan cf",#N/A,FALSE,"CONS BS";"reagan ds",#N/A,FALSE,"CONS BS"}</definedName>
    <definedName name="RedefinePrintTableRange" hidden="1">#REF!</definedName>
    <definedName name="reeag" localSheetId="0" hidden="1">{"reagan is",#N/A,FALSE,"CONS IS";"reagan na",#N/A,FALSE,"NOTE PAYMENTS";"reagan bs",#N/A,FALSE,"CONS BS";"reagan cf",#N/A,FALSE,"CONS BS";"reagan ds",#N/A,FALSE,"CONS BS"}</definedName>
    <definedName name="reeag" hidden="1">{"reagan is",#N/A,FALSE,"CONS IS";"reagan na",#N/A,FALSE,"NOTE PAYMENTS";"reagan bs",#N/A,FALSE,"CONS BS";"reagan cf",#N/A,FALSE,"CONS BS";"reagan ds",#N/A,FALSE,"CONS BS"}</definedName>
    <definedName name="ReportGroup" hidden="1">0</definedName>
    <definedName name="restr" localSheetId="0" hidden="1">{"YTDONLY",#N/A,FALSE,"09-SUM  ";"REGULAR1",#N/A,FALSE,"09-SUM  "}</definedName>
    <definedName name="restr" hidden="1">{"YTDONLY",#N/A,FALSE,"09-SUM  ";"REGULAR1",#N/A,FALSE,"09-SUM  "}</definedName>
    <definedName name="rrgw" localSheetId="0" hidden="1">{#N/A,#N/A,TRUE,"Main Issues";#N/A,#N/A,TRUE,"Income statement ($)"}</definedName>
    <definedName name="rrgw" hidden="1">{#N/A,#N/A,TRUE,"Main Issues";#N/A,#N/A,TRUE,"Income statement ($)"}</definedName>
    <definedName name="s"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adf" localSheetId="0" hidden="1">{"YTDONLY",#N/A,FALSE,"09-SUM  ";"REGULAR1",#N/A,FALSE,"09-SUM  "}</definedName>
    <definedName name="sadf" hidden="1">{"YTDONLY",#N/A,FALSE,"09-SUM  ";"REGULAR1",#N/A,FALSE,"09-SUM  "}</definedName>
    <definedName name="SCHEDULE" hidden="1">#REF!</definedName>
    <definedName name="sdf" localSheetId="0" hidden="1">{"YTDONLY",#N/A,FALSE,"09-SUM  ";"REGULAR1",#N/A,FALSE,"09-SUM  "}</definedName>
    <definedName name="sdf" hidden="1">{"YTDONLY",#N/A,FALSE,"09-SUM  ";"REGULAR1",#N/A,FALSE,"09-SUM  "}</definedName>
    <definedName name="SLEVI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olver_lin" hidden="1">0</definedName>
    <definedName name="solver_num" hidden="1">0</definedName>
    <definedName name="solver_tmp" hidden="1">#NULL!</definedName>
    <definedName name="solver_typ" hidden="1">1</definedName>
    <definedName name="solver_val" hidden="1">0</definedName>
    <definedName name="SS" localSheetId="0" hidden="1">{#N/A,#N/A,TRUE,"Proposal";#N/A,#N/A,TRUE,"Assumptions";#N/A,#N/A,TRUE,"Net Income";#N/A,#N/A,TRUE,"Balsheet";#N/A,#N/A,TRUE,"Capex";#N/A,#N/A,TRUE,"Volumes";#N/A,#N/A,TRUE,"Revenues";#N/A,#N/A,TRUE,"Var.Costs";#N/A,#N/A,TRUE,"Personnel";#N/A,#N/A,TRUE,"Other costs";#N/A,#N/A,TRUE,"MKTG and G&amp;A"}</definedName>
    <definedName name="SS" hidden="1">{#N/A,#N/A,TRUE,"Proposal";#N/A,#N/A,TRUE,"Assumptions";#N/A,#N/A,TRUE,"Net Income";#N/A,#N/A,TRUE,"Balsheet";#N/A,#N/A,TRUE,"Capex";#N/A,#N/A,TRUE,"Volumes";#N/A,#N/A,TRUE,"Revenues";#N/A,#N/A,TRUE,"Var.Costs";#N/A,#N/A,TRUE,"Personnel";#N/A,#N/A,TRUE,"Other costs";#N/A,#N/A,TRUE,"MKTG and G&amp;A"}</definedName>
    <definedName name="stuff" hidden="1">#REF!</definedName>
    <definedName name="STWBD_StatToolsAutocorrelation_CreateChart" hidden="1">"TRUE"</definedName>
    <definedName name="STWBD_StatToolsAutocorrelation_HasDefaultInfo" hidden="1">"TRUE"</definedName>
    <definedName name="STWBD_StatToolsAutocorrelation_NumLags" hidden="1">"-1"</definedName>
    <definedName name="STWBD_StatToolsAutocorrelation_VariableList" hidden="1">2</definedName>
    <definedName name="STWBD_StatToolsAutocorrelation_VariableList_1" hidden="1">"U_x0001_VG3619B0D4219FF2B5_x0001_"</definedName>
    <definedName name="STWBD_StatToolsAutocorrelation_VariableList_2" hidden="1">"U_x0001_VG2CA3D92510D9E65A_x0001_"</definedName>
    <definedName name="STWBD_StatToolsAutocorrelation_VarSelectorDefaultDataSet" hidden="1">"DG213A0041"</definedName>
    <definedName name="STWBD_StatToolsHistogram_BinMaximum" hidden="1">" 1.01E+300"</definedName>
    <definedName name="STWBD_StatToolsHistogram_BinMinimum" hidden="1">" 1.01E+300"</definedName>
    <definedName name="STWBD_StatToolsHistogram_DefaultDataFormat" hidden="1">" 0"</definedName>
    <definedName name="STWBD_StatToolsHistogram_HasDefaultInfo" hidden="1">"TRUE"</definedName>
    <definedName name="STWBD_StatToolsHistogram_NumBins" hidden="1">" 10"</definedName>
    <definedName name="STWBD_StatToolsHistogram_VariableList" hidden="1">10</definedName>
    <definedName name="STWBD_StatToolsHistogram_VariableList_1" hidden="1">"U_x0001_VG111FD56637CCF957_x0001_"</definedName>
    <definedName name="STWBD_StatToolsHistogram_VariableList_10" hidden="1">"U_x0001_VG23F8108439F9F704_x0001_"</definedName>
    <definedName name="STWBD_StatToolsHistogram_VariableList_2" hidden="1">"U_x0001_VG1D3087C41EC25198_x0001_"</definedName>
    <definedName name="STWBD_StatToolsHistogram_VariableList_3" hidden="1">"U_x0001_VG3080252B1C824C2B_x0001_"</definedName>
    <definedName name="STWBD_StatToolsHistogram_VariableList_4" hidden="1">"U_x0001_VG2CAA0F61139F8EFB_x0001_"</definedName>
    <definedName name="STWBD_StatToolsHistogram_VariableList_5" hidden="1">"U_x0001_VG328C6CDBC22940E_x0001_"</definedName>
    <definedName name="STWBD_StatToolsHistogram_VariableList_6" hidden="1">"U_x0001_VG142AF95B1ED84CA5_x0001_"</definedName>
    <definedName name="STWBD_StatToolsHistogram_VariableList_7" hidden="1">"U_x0001_VG27C61590324B7157_x0001_"</definedName>
    <definedName name="STWBD_StatToolsHistogram_VariableList_8" hidden="1">"U_x0001_VG164B21CB2F2F00F1_x0001_"</definedName>
    <definedName name="STWBD_StatToolsHistogram_VariableList_9" hidden="1">"U_x0001_VG38B8B65836E13076_x0001_"</definedName>
    <definedName name="STWBD_StatToolsHistogram_VarSelectorDefaultDataSet" hidden="1">"DG358C78FB"</definedName>
    <definedName name="STWBD_StatToolsHistogram_XAxisStyle" hidden="1">" 0"</definedName>
    <definedName name="STWBD_StatToolsHistogram_YAxisStyle" hidden="1">" 0"</definedName>
    <definedName name="STWBD_StatToolsOneVarSummary_Count" hidden="1">"TRUE"</definedName>
    <definedName name="STWBD_StatToolsOneVarSummary_DefaultDataFormat" hidden="1">" 0"</definedName>
    <definedName name="STWBD_StatToolsOneVarSummary_FirstQuartile" hidden="1">"TRUE"</definedName>
    <definedName name="STWBD_StatToolsOneVarSummary_HasDefaultInfo" hidden="1">"TRUE"</definedName>
    <definedName name="STWBD_StatToolsOneVarSummary_InterQuartileRange" hidden="1">"TRUE"</definedName>
    <definedName name="STWBD_StatToolsOneVarSummary_Kurtosis" hidden="1">"TRUE"</definedName>
    <definedName name="STWBD_StatToolsOneVarSummary_Maximum" hidden="1">"TRUE"</definedName>
    <definedName name="STWBD_StatToolsOneVarSummary_Mean" hidden="1">"TRUE"</definedName>
    <definedName name="STWBD_StatToolsOneVarSummary_MeanAbsDeviation" hidden="1">"TRUE"</definedName>
    <definedName name="STWBD_StatToolsOneVarSummary_Median" hidden="1">"TRUE"</definedName>
    <definedName name="STWBD_StatToolsOneVarSummary_Minimum" hidden="1">"TRUE"</definedName>
    <definedName name="STWBD_StatToolsOneVarSummary_OtherPercentiles" hidden="1">"TRUE"</definedName>
    <definedName name="STWBD_StatToolsOneVarSummary_PercentileList" hidden="1">" .1, .15, .2, .25, .3, .35, .4, .45, .5, .55, .6, .65, .7, .75"</definedName>
    <definedName name="STWBD_StatToolsOneVarSummary_Range" hidden="1">"TRUE"</definedName>
    <definedName name="STWBD_StatToolsOneVarSummary_Skewness" hidden="1">"TRUE"</definedName>
    <definedName name="STWBD_StatToolsOneVarSummary_StandardDeviation" hidden="1">"TRUE"</definedName>
    <definedName name="STWBD_StatToolsOneVarSummary_Sum" hidden="1">"TRUE"</definedName>
    <definedName name="STWBD_StatToolsOneVarSummary_ThirdQuartile" hidden="1">"TRUE"</definedName>
    <definedName name="STWBD_StatToolsOneVarSummary_VariableList" hidden="1">6</definedName>
    <definedName name="STWBD_StatToolsOneVarSummary_VariableList_1" hidden="1">"U_x0001_VG8416A9F1085F934_x0001_"</definedName>
    <definedName name="STWBD_StatToolsOneVarSummary_VariableList_2" hidden="1">"U_x0001_VG2CA3D92510D9E65A_x0001_"</definedName>
    <definedName name="STWBD_StatToolsOneVarSummary_VariableList_3" hidden="1">"U_x0001_VGF3ED7FB2FBC9539_x0001_"</definedName>
    <definedName name="STWBD_StatToolsOneVarSummary_VariableList_4" hidden="1">"U_x0001_VGC86F37A1FF24BA6_x0001_"</definedName>
    <definedName name="STWBD_StatToolsOneVarSummary_VariableList_5" hidden="1">"U_x0001_VG31C6DFB6119D7BA6_x0001_"</definedName>
    <definedName name="STWBD_StatToolsOneVarSummary_VariableList_6" hidden="1">"U_x0001_VG10958DD4372E1E35_x0001_"</definedName>
    <definedName name="STWBD_StatToolsOneVarSummary_Variance" hidden="1">"TRUE"</definedName>
    <definedName name="STWBD_StatToolsOneVarSummary_VarSelectorDefaultDataSet" hidden="1">"DG213A0041"</definedName>
    <definedName name="STWBD_StatToolsParetoChart_CombinedCategoryThreshold" hidden="1">" 1"</definedName>
    <definedName name="STWBD_StatToolsParetoChart_DataType" hidden="1">" 0"</definedName>
    <definedName name="STWBD_StatToolsParetoChart_FixedCategoryValue" hidden="1">" 1"</definedName>
    <definedName name="STWBD_StatToolsParetoChart_HasDefaultInfo" hidden="1">"TRUE"</definedName>
    <definedName name="STWBD_StatToolsParetoChart_OptionalCategoryType" hidden="1">" 0"</definedName>
    <definedName name="STWBD_StatToolsParetoChart_VariableCat" hidden="1">"U_x0001_VG3619B0D4219FF2B5_x0001_"</definedName>
    <definedName name="STWBD_StatToolsParetoChart_VariableVal" hidden="1">"U_x0001_VG2CA3D92510D9E65A_x0001_"</definedName>
    <definedName name="STWBD_StatToolsParetoChart_VarSelectorDefaultDataSet" hidden="1">"DG213A0041"</definedName>
    <definedName name="STWBD_StatToolsScatterplot_DisplayCorrelationCoefficient" hidden="1">"FALSE"</definedName>
    <definedName name="STWBD_StatToolsScatterplot_HasDefaultInfo" hidden="1">"TRUE"</definedName>
    <definedName name="STWBD_StatToolsScatterplot_VarSelectorDefaultDataSet" hidden="1">"DG358C78FB"</definedName>
    <definedName name="STWBD_StatToolsScatterplot_XVariableList" hidden="1">1</definedName>
    <definedName name="STWBD_StatToolsScatterplot_XVariableList_1" hidden="1">"U_x0001_VG2FED3E6389562F8_x0001_"</definedName>
    <definedName name="STWBD_StatToolsScatterplot_YVariableList" hidden="1">6</definedName>
    <definedName name="STWBD_StatToolsScatterplot_YVariableList_1" hidden="1">"U_x0001_VG2F5839FE30E4B416_x0001_"</definedName>
    <definedName name="STWBD_StatToolsScatterplot_YVariableList_2" hidden="1">"U_x0001_VG1D9E6CB23518A511_x0001_"</definedName>
    <definedName name="STWBD_StatToolsScatterplot_YVariableList_3" hidden="1">"U_x0001_VG165F5EBE6980F38_x0001_"</definedName>
    <definedName name="STWBD_StatToolsScatterplot_YVariableList_4" hidden="1">"U_x0001_VG2E3A61A6330373A3_x0001_"</definedName>
    <definedName name="STWBD_StatToolsScatterplot_YVariableList_5" hidden="1">"U_x0001_VG137F313C397E8FA0_x0001_"</definedName>
    <definedName name="STWBD_StatToolsScatterplot_YVariableList_6" hidden="1">"U_x0001_VG1406D34537020C6_x0001_"</definedName>
    <definedName name="STWBD_StatToolsTimeSeriesGraph_DefaultUseLabelVariable" hidden="1">"FALSE"</definedName>
    <definedName name="STWBD_StatToolsTimeSeriesGraph_HasDefaultInfo" hidden="1">"TRUE"</definedName>
    <definedName name="STWBD_StatToolsTimeSeriesGraph_SingleGraph" hidden="1">"TRUE"</definedName>
    <definedName name="STWBD_StatToolsTimeSeriesGraph_TwoVerticalAxes" hidden="1">"FALSE"</definedName>
    <definedName name="STWBD_StatToolsTimeSeriesGraph_VariableList" hidden="1">5</definedName>
    <definedName name="STWBD_StatToolsTimeSeriesGraph_VariableList_1" hidden="1">"U_x0001_VG1140B6EC2E2286F7_x0001_"</definedName>
    <definedName name="STWBD_StatToolsTimeSeriesGraph_VariableList_2" hidden="1">"U_x0001_VG58C5E7B694F49_x0001_"</definedName>
    <definedName name="STWBD_StatToolsTimeSeriesGraph_VariableList_3" hidden="1">"U_x0001_VGAAA2A6F13EB572_x0001_"</definedName>
    <definedName name="STWBD_StatToolsTimeSeriesGraph_VariableList_4" hidden="1">"U_x0001_VG2DDB5FED260D2F52_x0001_"</definedName>
    <definedName name="STWBD_StatToolsTimeSeriesGraph_VariableList_5" hidden="1">"U_x0001_VG342E16824214F36_x0001_"</definedName>
    <definedName name="STWBD_StatToolsTimeSeriesGraph_VarSelectorDefaultDataSet" hidden="1">"DG1338BC50"</definedName>
    <definedName name="Swvu.ACCOUNTING._.TOTALS." hidden="1">#REF!</definedName>
    <definedName name="Swvu.DIRECT._.MARK._.TOTALS." hidden="1">#REF!</definedName>
    <definedName name="Swvu.DISTRIBUTION._.TOTALS." hidden="1">#REF!</definedName>
    <definedName name="Swvu.GEN._.ADMIN._.TOTALS." hidden="1">#REF!</definedName>
    <definedName name="Swvu.PRODUCTION._.TOTALS." hidden="1">#REF!</definedName>
    <definedName name="Swvu.SELLING._.TOTALS." hidden="1">#REF!</definedName>
    <definedName name="Swvu.SOFTWARE._.TOTALS." hidden="1">#REF!</definedName>
    <definedName name="Swvu.TOTAL._.SEIF._.TOTALS." hidden="1">#REF!</definedName>
    <definedName name="t" localSheetId="0" hidden="1">{"YTDONLY",#N/A,FALSE,"09-SUM  ";"REGULAR1",#N/A,FALSE,"09-SUM  "}</definedName>
    <definedName name="t" hidden="1">{"YTDONLY",#N/A,FALSE,"09-SUM  ";"REGULAR1",#N/A,FALSE,"09-SUM  "}</definedName>
    <definedName name="TA" localSheetId="0" hidden="1">{"YTDONLY",#N/A,FALSE,"09-SUM  ";"REGULAR1",#N/A,FALSE,"09-SUM  "}</definedName>
    <definedName name="TA" hidden="1">{"YTDONLY",#N/A,FALSE,"09-SUM  ";"REGULAR1",#N/A,FALSE,"09-SUM  "}</definedName>
    <definedName name="Tables" localSheetId="0" hidden="1">{"sales",#N/A,FALSE,"Sales";"sales existing",#N/A,FALSE,"Sales";"sales rd1",#N/A,FALSE,"Sales";"sales rd2",#N/A,FALSE,"Sales"}</definedName>
    <definedName name="Tables" hidden="1">{"sales",#N/A,FALSE,"Sales";"sales existing",#N/A,FALSE,"Sales";"sales rd1",#N/A,FALSE,"Sales";"sales rd2",#N/A,FALSE,"Sales"}</definedName>
    <definedName name="tal" localSheetId="0" hidden="1">{#N/A,#N/A,FALSE,"Sheet1"}</definedName>
    <definedName name="tal" hidden="1">{#N/A,#N/A,FALSE,"Sheet1"}</definedName>
    <definedName name="TemplateVersion" hidden="1">#REF!</definedName>
    <definedName name="test1" localSheetId="0" hidden="1">{#N/A,#N/A,TRUE,"MAIN FT TERM";#N/A,#N/A,TRUE,"MCI  FT TERM ";#N/A,#N/A,TRUE,"OC12 EQV"}</definedName>
    <definedName name="test1" hidden="1">{#N/A,#N/A,TRUE,"MAIN FT TERM";#N/A,#N/A,TRUE,"MCI  FT TERM ";#N/A,#N/A,TRUE,"OC12 EQV"}</definedName>
    <definedName name="test2" localSheetId="0" hidden="1">{"TRSONLY",#N/A,FALSE,"08-SUM ";"MISCUNITS",#N/A,FALSE,"08-SUM "}</definedName>
    <definedName name="test2" hidden="1">{"TRSONLY",#N/A,FALSE,"08-SUM ";"MISCUNITS",#N/A,FALSE,"08-SUM "}</definedName>
    <definedName name="test4" localSheetId="0" hidden="1">{"YTDONLY",#N/A,FALSE,"09-SUM  ";"REGULAR1",#N/A,FALSE,"09-SUM  "}</definedName>
    <definedName name="test4" hidden="1">{"YTDONLY",#N/A,FALSE,"09-SUM  ";"REGULAR1",#N/A,FALSE,"09-SUM  "}</definedName>
    <definedName name="test5" localSheetId="0" hidden="1">{"YTDONLY",#N/A,FALSE,"09-SUM  ";"REGULAR1",#N/A,FALSE,"09-SUM  "}</definedName>
    <definedName name="test5" hidden="1">{"YTDONLY",#N/A,FALSE,"09-SUM  ";"REGULAR1",#N/A,FALSE,"09-SUM  "}</definedName>
    <definedName name="test6" localSheetId="0" hidden="1">{"TRSONLY",#N/A,FALSE,"08-SUM ";"MISCUNITS",#N/A,FALSE,"08-SUM "}</definedName>
    <definedName name="test6" hidden="1">{"TRSONLY",#N/A,FALSE,"08-SUM ";"MISCUNITS",#N/A,FALSE,"08-SUM "}</definedName>
    <definedName name="TextRefCopyRangeCount" hidden="1">1</definedName>
    <definedName name="tg" localSheetId="0" hidden="1">{"YTDONLY",#N/A,FALSE,"09-SUM  ";"REGULAR1",#N/A,FALSE,"09-SUM  "}</definedName>
    <definedName name="tg" hidden="1">{"YTDONLY",#N/A,FALSE,"09-SUM  ";"REGULAR1",#N/A,FALSE,"09-SUM  "}</definedName>
    <definedName name="tgf" localSheetId="0" hidden="1">{"TRSONLY",#N/A,FALSE,"08-SUM ";"MISCUNITS",#N/A,FALSE,"08-SUM "}</definedName>
    <definedName name="tgf" hidden="1">{"TRSONLY",#N/A,FALSE,"08-SUM ";"MISCUNITS",#N/A,FALSE,"08-SUM "}</definedName>
    <definedName name="tom" localSheetId="0" hidden="1">{#N/A,#N/A,FALSE,"מאזן בוחן";"כל_מאזן_בוחן",#N/A,FALSE,"מאזן בוחן"}</definedName>
    <definedName name="tom" hidden="1">{#N/A,#N/A,FALSE,"מאזן בוחן";"כל_מאזן_בוחן",#N/A,FALSE,"מאזן בוחן"}</definedName>
    <definedName name="Treasury" hidden="1">#REF!</definedName>
    <definedName name="TT" localSheetId="0" hidden="1">{"detail",#N/A,FALSE,"ENT_MENT (show)"}</definedName>
    <definedName name="TT" hidden="1">{"detail",#N/A,FALSE,"ENT_MENT (show)"}</definedName>
    <definedName name="uku" localSheetId="0" hidden="1">{#N/A,#N/A,TRUE,"Revenue Summary";#N/A,#N/A,TRUE,"DOS";#N/A,#N/A,TRUE,"Graph1";#N/A,#N/A,TRUE,"Graph2";#N/A,#N/A,TRUE,"Graph3"}</definedName>
    <definedName name="uku" hidden="1">{#N/A,#N/A,TRUE,"Revenue Summary";#N/A,#N/A,TRUE,"DOS";#N/A,#N/A,TRUE,"Graph1";#N/A,#N/A,TRUE,"Graph2";#N/A,#N/A,TRUE,"Graph3"}</definedName>
    <definedName name="Units" hidden="1">#REF!</definedName>
    <definedName name="UPSRE" localSheetId="0" hidden="1">{#N/A,#N/A,FALSE,"Ix";#N/A,#N/A,FALSE,"BS";#N/A,#N/A,FALSE,"IS";#N/A,#N/A,FALSE,"IS_YTD";#N/A,#N/A,FALSE,"Nt1";#N/A,#N/A,FALSE,"Nt 2";#N/A,#N/A,FALSE,"Nt 3";#N/A,#N/A,FALSE,"Nt 4";#N/A,#N/A,FALSE,"Nt 4 summary"}</definedName>
    <definedName name="UPSRE" hidden="1">{#N/A,#N/A,FALSE,"Ix";#N/A,#N/A,FALSE,"BS";#N/A,#N/A,FALSE,"IS";#N/A,#N/A,FALSE,"IS_YTD";#N/A,#N/A,FALSE,"Nt1";#N/A,#N/A,FALSE,"Nt 2";#N/A,#N/A,FALSE,"Nt 3";#N/A,#N/A,FALSE,"Nt 4";#N/A,#N/A,FALSE,"Nt 4 summary"}</definedName>
    <definedName name="VARCHARGE" localSheetId="0"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VARCHARGE"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VARICCS" localSheetId="0" hidden="1">{"bustatbase",#N/A,FALSE,"BUSINESS STATISTICS";"bustatflow",#N/A,FALSE,"BUSINESS STATISTICS";"bustatfull",#N/A,FALSE,"BUSINESS STATISTICS";"bustatincr",#N/A,FALSE,"BUSINESS STATISTICS";"bustatmain",#N/A,FALSE,"BUSINESS STATISTICS";"bustatstea",#N/A,FALSE,"BUSINESS STATISTICS"}</definedName>
    <definedName name="VARICCS" hidden="1">{"bustatbase",#N/A,FALSE,"BUSINESS STATISTICS";"bustatflow",#N/A,FALSE,"BUSINESS STATISTICS";"bustatfull",#N/A,FALSE,"BUSINESS STATISTICS";"bustatincr",#N/A,FALSE,"BUSINESS STATISTICS";"bustatmain",#N/A,FALSE,"BUSINESS STATISTICS";"bustatstea",#N/A,FALSE,"BUSINESS STATISTICS"}</definedName>
    <definedName name="w" localSheetId="0" hidden="1">{"YTDONLY",#N/A,FALSE,"09-SUM  ";"REGULAR1",#N/A,FALSE,"09-SUM  "}</definedName>
    <definedName name="w" hidden="1">{"YTDONLY",#N/A,FALSE,"09-SUM  ";"REGULAR1",#N/A,FALSE,"09-SUM  "}</definedName>
    <definedName name="waht" localSheetId="0" hidden="1">{"YTDONLY",#N/A,FALSE,"09-SUM  ";"REGULAR1",#N/A,FALSE,"09-SUM  "}</definedName>
    <definedName name="waht" hidden="1">{"YTDONLY",#N/A,FALSE,"09-SUM  ";"REGULAR1",#N/A,FALSE,"09-SUM  "}</definedName>
    <definedName name="wes" localSheetId="0" hidden="1">{"TRSONLY",#N/A,FALSE,"08-SUM ";"MISCUNITS",#N/A,FALSE,"08-SUM "}</definedName>
    <definedName name="wes" hidden="1">{"TRSONLY",#N/A,FALSE,"08-SUM ";"MISCUNITS",#N/A,FALSE,"08-SUM "}</definedName>
    <definedName name="West"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est"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est2" localSheetId="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est2"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hat" hidden="1">#REF!,#REF!,#REF!</definedName>
    <definedName name="whatever" localSheetId="0" hidden="1">{"YTDONLY",#N/A,FALSE,"09-SUM  ";"REGULAR1",#N/A,FALSE,"09-SUM  "}</definedName>
    <definedName name="whatever" hidden="1">{"YTDONLY",#N/A,FALSE,"09-SUM  ";"REGULAR1",#N/A,FALSE,"09-SUM  "}</definedName>
    <definedName name="whatupg" localSheetId="0" hidden="1">{"TRSONLY",#N/A,FALSE,"08-SUM ";"MISCUNITS",#N/A,FALSE,"08-SUM "}</definedName>
    <definedName name="whatupg" hidden="1">{"TRSONLY",#N/A,FALSE,"08-SUM ";"MISCUNITS",#N/A,FALSE,"08-SUM "}</definedName>
    <definedName name="where" localSheetId="0" hidden="1">{"YTDONLY",#N/A,FALSE,"09-SUM  ";"REGULAR1",#N/A,FALSE,"09-SUM  "}</definedName>
    <definedName name="where" hidden="1">{"YTDONLY",#N/A,FALSE,"09-SUM  ";"REGULAR1",#N/A,FALSE,"09-SUM  "}</definedName>
    <definedName name="wrn" localSheetId="0" hidden="1">{"YTDONLY",#N/A,FALSE,"09-SUM  ";"REGULAR1",#N/A,FALSE,"09-SUM  "}</definedName>
    <definedName name="wrn" hidden="1">{"YTDONLY",#N/A,FALSE,"09-SUM  ";"REGULAR1",#N/A,FALSE,"09-SUM  "}</definedName>
    <definedName name="wrn.09BASIC." localSheetId="0" hidden="1">{"YTDONLY",#N/A,FALSE,"09-SUM  ";"REGULAR1",#N/A,FALSE,"09-SUM  "}</definedName>
    <definedName name="wrn.09BASIC." hidden="1">{"YTDONLY",#N/A,FALSE,"09-SUM  ";"REGULAR1",#N/A,FALSE,"09-SUM  "}</definedName>
    <definedName name="wrn.09basic2" localSheetId="0" hidden="1">{"YTDONLY",#N/A,FALSE,"09-SUM  ";"REGULAR1",#N/A,FALSE,"09-SUM  "}</definedName>
    <definedName name="wrn.09basic2" hidden="1">{"YTDONLY",#N/A,FALSE,"09-SUM  ";"REGULAR1",#N/A,FALSE,"09-SUM  "}</definedName>
    <definedName name="wrn.09BASICv2" localSheetId="0" hidden="1">{"YTDONLY",#N/A,FALSE,"09-SUM  ";"REGULAR1",#N/A,FALSE,"09-SUM  "}</definedName>
    <definedName name="wrn.09BASICv2" hidden="1">{"YTDONLY",#N/A,FALSE,"09-SUM  ";"REGULAR1",#N/A,FALSE,"09-SUM  "}</definedName>
    <definedName name="wrn.10BASIC" localSheetId="0" hidden="1">{"YTDONLY",#N/A,FALSE,"09-SUM  ";"REGULAR1",#N/A,FALSE,"09-SUM  "}</definedName>
    <definedName name="wrn.10BASIC" hidden="1">{"YTDONLY",#N/A,FALSE,"09-SUM  ";"REGULAR1",#N/A,FALSE,"09-SUM  "}</definedName>
    <definedName name="wrn.12._.Page._.Report." localSheetId="0" hidden="1">{#N/A,#N/A,TRUE,"Combined Business";#N/A,#N/A,TRUE,"SUMMARY";#N/A,#N/A,TRUE,"Profit";#N/A,#N/A,TRUE,"Grid 1";#N/A,#N/A,TRUE,"Grid 2";#N/A,#N/A,TRUE,"Grid 3";#N/A,#N/A,TRUE,"Grid 4";#N/A,#N/A,TRUE,"Grid 5";#N/A,#N/A,TRUE,"100% YR1";#N/A,#N/A,TRUE,"100% YR2";#N/A,#N/A,TRUE,"100% YR3";#N/A,#N/A,TRUE,"100% YR4";#N/A,#N/A,TRUE,"100% YR5"}</definedName>
    <definedName name="wrn.12._.Page._.Report." hidden="1">{#N/A,#N/A,TRUE,"Combined Business";#N/A,#N/A,TRUE,"SUMMARY";#N/A,#N/A,TRUE,"Profit";#N/A,#N/A,TRUE,"Grid 1";#N/A,#N/A,TRUE,"Grid 2";#N/A,#N/A,TRUE,"Grid 3";#N/A,#N/A,TRUE,"Grid 4";#N/A,#N/A,TRUE,"Grid 5";#N/A,#N/A,TRUE,"100% YR1";#N/A,#N/A,TRUE,"100% YR2";#N/A,#N/A,TRUE,"100% YR3";#N/A,#N/A,TRUE,"100% YR4";#N/A,#N/A,TRUE,"100% YR5"}</definedName>
    <definedName name="wrn.1997." localSheetId="0" hidden="1">{"YEAR97",#N/A,FALSE,"Sheet 1";"YEAR97_ASSUMP",#N/A,FALSE,"Sheet 1"}</definedName>
    <definedName name="wrn.1997." hidden="1">{"YEAR97",#N/A,FALSE,"Sheet 1";"YEAR97_ASSUMP",#N/A,FALSE,"Sheet 1"}</definedName>
    <definedName name="wrn.1998." localSheetId="0" hidden="1">{"YEAR98",#N/A,FALSE,"Sheet 1";"YEAR98_ASSUMP",#N/A,FALSE,"Sheet 1";"YEAR98_PERCENT",#N/A,FALSE,"Sheet 1"}</definedName>
    <definedName name="wrn.1998." hidden="1">{"YEAR98",#N/A,FALSE,"Sheet 1";"YEAR98_ASSUMP",#N/A,FALSE,"Sheet 1";"YEAR98_PERCENT",#N/A,FALSE,"Sheet 1"}</definedName>
    <definedName name="wrn.1999." localSheetId="0" hidden="1">{"YEAR99",#N/A,FALSE,"Sheet 1"}</definedName>
    <definedName name="wrn.1999." hidden="1">{"YEAR99",#N/A,FALSE,"Sheet 1"}</definedName>
    <definedName name="wrn.2000." localSheetId="0" hidden="1">{"YEAR00",#N/A,FALSE,"Sheet 1"}</definedName>
    <definedName name="wrn.2000." hidden="1">{"YEAR00",#N/A,FALSE,"Sheet 1"}</definedName>
    <definedName name="wrn.2001." localSheetId="0" hidden="1">{"YEAR01",#N/A,FALSE,"Sheet 1"}</definedName>
    <definedName name="wrn.2001." hidden="1">{"YEAR01",#N/A,FALSE,"Sheet 1"}</definedName>
    <definedName name="wrn.2002." localSheetId="0" hidden="1">{"YEAR02",#N/A,FALSE,"Sheet 1"}</definedName>
    <definedName name="wrn.2002." hidden="1">{"YEAR02",#N/A,FALSE,"Sheet 1"}</definedName>
    <definedName name="wrn.2004" localSheetId="0" hidden="1">{"YEAR01",#N/A,FALSE,"Sheet 1"}</definedName>
    <definedName name="wrn.2004" hidden="1">{"YEAR01",#N/A,FALSE,"Sheet 1"}</definedName>
    <definedName name="wrn.2111" localSheetId="0" hidden="1">{"YEAR02",#N/A,FALSE,"Sheet 1"}</definedName>
    <definedName name="wrn.2111" hidden="1">{"YEAR02",#N/A,FALSE,"Sheet 1"}</definedName>
    <definedName name="wrn.98FORCAST." localSheetId="0" hidden="1">{#N/A,#N/A,FALSE,"MARKETING"}</definedName>
    <definedName name="wrn.98FORCAST." hidden="1">{#N/A,#N/A,FALSE,"MARKETING"}</definedName>
    <definedName name="wrn.Accretion." localSheetId="0" hidden="1">{"Accretion",#N/A,FALSE,"Assum"}</definedName>
    <definedName name="wrn.Accretion." hidden="1">{"Accretion",#N/A,FALSE,"Assum"}</definedName>
    <definedName name="wrn.ACK." localSheetId="0" hidden="1">{"Annual",#N/A,FALSE,"ACK";"Margins",#N/A,FALSE,"ACK";"Q",#N/A,FALSE,"QTRS."}</definedName>
    <definedName name="wrn.ACK." hidden="1">{"Annual",#N/A,FALSE,"ACK";"Margins",#N/A,FALSE,"ACK";"Q",#N/A,FALSE,"QTRS."}</definedName>
    <definedName name="wrn.ALAN." localSheetId="0"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0" hidden="1">{"CS",#N/A,FALSE,"STATS";"Inc",#N/A,FALSE,"PLAN";"CASH F",#N/A,FALSE,"PLAN";"Bal S",#N/A,FALSE,"BALANCE SHEET";"Subs",#N/A,FALSE,"PLAN";"Dep",#N/A,FALSE,"PLAN";"Debt",#N/A,FALSE,"PLAN";"Sales",#N/A,FALSE,"PLAN";"FA",#N/A,FALSE,"PLAN";"Rev",#N/A,FALSE,"PLAN";"Exp",#N/A,FALSE,"PLAN"}</definedName>
    <definedName name="wrn.ALL." hidden="1">{"CS",#N/A,FALSE,"STATS";"Inc",#N/A,FALSE,"PLAN";"CASH F",#N/A,FALSE,"PLAN";"Bal S",#N/A,FALSE,"BALANCE SHEET";"Subs",#N/A,FALSE,"PLAN";"Dep",#N/A,FALSE,"PLAN";"Debt",#N/A,FALSE,"PLAN";"Sales",#N/A,FALSE,"PLAN";"FA",#N/A,FALSE,"PLAN";"Rev",#N/A,FALSE,"PLAN";"Exp",#N/A,FALSE,"PLAN"}</definedName>
    <definedName name="wrn.all._.sheets." localSheetId="0" hidden="1">{#N/A,#N/A,TRUE,"MAIN FT TERM";#N/A,#N/A,TRUE,"MCI  FT TERM ";#N/A,#N/A,TRUE,"OC12 EQV"}</definedName>
    <definedName name="wrn.all._.sheets." hidden="1">{#N/A,#N/A,TRUE,"MAIN FT TERM";#N/A,#N/A,TRUE,"MCI  FT TERM ";#N/A,#N/A,TRUE,"OC12 EQV"}</definedName>
    <definedName name="wrn.ALL_REPORTS." localSheetId="0" hidden="1">{"YEAR98",#N/A,FALSE,"Sheet 1";"YEAR99",#N/A,FALSE,"Sheet 1";"YEAR00",#N/A,FALSE,"Sheet 1";"YEAR01",#N/A,FALSE,"Sheet 1";"YEAR02",#N/A,FALSE,"Sheet 1";"YEARLY_SUM",#N/A,FALSE,"Sheet 1"}</definedName>
    <definedName name="wrn.ALL_REPORTS." hidden="1">{"YEAR98",#N/A,FALSE,"Sheet 1";"YEAR99",#N/A,FALSE,"Sheet 1";"YEAR00",#N/A,FALSE,"Sheet 1";"YEAR01",#N/A,FALSE,"Sheet 1";"YEAR02",#N/A,FALSE,"Sheet 1";"YEARLY_SUM",#N/A,FALSE,"Sheet 1"}</definedName>
    <definedName name="wrn.AllDivisions." localSheetId="0" hidden="1">{#N/A,#N/A,TRUE,"buffalo";#N/A,#N/A,TRUE,"chatt";#N/A,#N/A,TRUE,"Griffith";#N/A,#N/A,TRUE,"Hammond";#N/A,#N/A,TRUE,"Harvey";#N/A,#N/A,TRUE,"texas";#N/A,#N/A,TRUE,"Combined"}</definedName>
    <definedName name="wrn.AllDivisions." hidden="1">{#N/A,#N/A,TRUE,"buffalo";#N/A,#N/A,TRUE,"chatt";#N/A,#N/A,TRUE,"Griffith";#N/A,#N/A,TRUE,"Hammond";#N/A,#N/A,TRUE,"Harvey";#N/A,#N/A,TRUE,"texas";#N/A,#N/A,TRUE,"Combined"}</definedName>
    <definedName name="wrn.ARVOLS." localSheetId="0" hidden="1">{"arbase",#N/A,FALSE,"AR VOLUMES";"arflow",#N/A,FALSE,"AR VOLUMES";"arfull",#N/A,FALSE,"AR VOLUMES";"arincr",#N/A,FALSE,"AR VOLUMES";"armain",#N/A,FALSE,"AR VOLUMES";"arstea",#N/A,FALSE,"AR VOLUMES"}</definedName>
    <definedName name="wrn.ARVOLS." hidden="1">{"arbase",#N/A,FALSE,"AR VOLUMES";"arflow",#N/A,FALSE,"AR VOLUMES";"arfull",#N/A,FALSE,"AR VOLUMES";"arincr",#N/A,FALSE,"AR VOLUMES";"armain",#N/A,FALSE,"AR VOLUMES";"arstea",#N/A,FALSE,"AR VOLUMES"}</definedName>
    <definedName name="wrn.Assumptions." localSheetId="0" hidden="1">{"Assumptions",#N/A,FALSE,"Assum"}</definedName>
    <definedName name="wrn.Assumptions." hidden="1">{"Assumptions",#N/A,FALSE,"Assum"}</definedName>
    <definedName name="wrn.att._.report." localSheetId="0" hidden="1">{#N/A,#N/A,FALSE,"SUMMARY";#N/A,#N/A,FALSE,"AT&amp;T";#N/A,#N/A,FALSE,"100% YR1";#N/A,#N/A,FALSE,"100% YR2";#N/A,#N/A,FALSE,"100% YR3";#N/A,#N/A,FALSE,"100% YR4";#N/A,#N/A,FALSE,"100% YR5"}</definedName>
    <definedName name="wrn.att._.report." hidden="1">{#N/A,#N/A,FALSE,"SUMMARY";#N/A,#N/A,FALSE,"AT&amp;T";#N/A,#N/A,FALSE,"100% YR1";#N/A,#N/A,FALSE,"100% YR2";#N/A,#N/A,FALSE,"100% YR3";#N/A,#N/A,FALSE,"100% YR4";#N/A,#N/A,FALSE,"100% YR5"}</definedName>
    <definedName name="wrn.att3." localSheetId="0" hidden="1">{#N/A,#N/A,FALSE,"SUMMARY";#N/A,#N/A,FALSE,"AT&amp;T";#N/A,#N/A,FALSE,"100% YR1"}</definedName>
    <definedName name="wrn.att3." hidden="1">{#N/A,#N/A,FALSE,"SUMMARY";#N/A,#N/A,FALSE,"AT&amp;T";#N/A,#N/A,FALSE,"100% YR1"}</definedName>
    <definedName name="wrn.Base." localSheetId="0"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e."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IC." localSheetId="0" hidden="1">{"TRSONLY",#N/A,FALSE,"08-SUM ";"MISCUNITS",#N/A,FALSE,"08-SUM "}</definedName>
    <definedName name="wrn.BASIC." hidden="1">{"TRSONLY",#N/A,FALSE,"08-SUM ";"MISCUNITS",#N/A,FALSE,"08-SUM "}</definedName>
    <definedName name="wrn.basic2" localSheetId="0" hidden="1">{"TRSONLY",#N/A,FALSE,"08-SUM ";"MISCUNITS",#N/A,FALSE,"08-SUM "}</definedName>
    <definedName name="wrn.basic2" hidden="1">{"TRSONLY",#N/A,FALSE,"08-SUM ";"MISCUNITS",#N/A,FALSE,"08-SUM "}</definedName>
    <definedName name="wrn.BS_consol._.bs._.and._.detail." localSheetId="0" hidden="1">{"bs",#N/A,FALSE,"BS-Consol";"bs detail",#N/A,FALSE,"BS-Consol"}</definedName>
    <definedName name="wrn.BS_consol._.bs._.and._.detail." hidden="1">{"bs",#N/A,FALSE,"BS-Consol";"bs detail",#N/A,FALSE,"BS-Consol"}</definedName>
    <definedName name="wrn.BUDGET." localSheetId="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rn.BUDGET."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rn.Buildups." localSheetId="0"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SREV." localSheetId="0" hidden="1">{"busrevbase",#N/A,FALSE,"BUSINESS REVENUES";"busrevflow",#N/A,FALSE,"BUSINESS REVENUES";"busrevfull",#N/A,FALSE,"BUSINESS REVENUES";"busrevincr",#N/A,FALSE,"BUSINESS REVENUES";"busrevmain",#N/A,FALSE,"BUSINESS REVENUES";"busrevstea",#N/A,FALSE,"BUSINESS REVENUES"}</definedName>
    <definedName name="wrn.BUSREV." hidden="1">{"busrevbase",#N/A,FALSE,"BUSINESS REVENUES";"busrevflow",#N/A,FALSE,"BUSINESS REVENUES";"busrevfull",#N/A,FALSE,"BUSINESS REVENUES";"busrevincr",#N/A,FALSE,"BUSINESS REVENUES";"busrevmain",#N/A,FALSE,"BUSINESS REVENUES";"busrevstea",#N/A,FALSE,"BUSINESS REVENUES"}</definedName>
    <definedName name="wrn.BUSSTAT." localSheetId="0" hidden="1">{"bustatbase",#N/A,FALSE,"BUSINESS STATISTICS";"bustatflow",#N/A,FALSE,"BUSINESS STATISTICS";"bustatfull",#N/A,FALSE,"BUSINESS STATISTICS";"bustatincr",#N/A,FALSE,"BUSINESS STATISTICS";"bustatmain",#N/A,FALSE,"BUSINESS STATISTICS";"bustatstea",#N/A,FALSE,"BUSINESS STATISTICS"}</definedName>
    <definedName name="wrn.BUSSTAT." hidden="1">{"bustatbase",#N/A,FALSE,"BUSINESS STATISTICS";"bustatflow",#N/A,FALSE,"BUSINESS STATISTICS";"bustatfull",#N/A,FALSE,"BUSINESS STATISTICS";"bustatincr",#N/A,FALSE,"BUSINESS STATISTICS";"bustatmain",#N/A,FALSE,"BUSINESS STATISTICS";"bustatstea",#N/A,FALSE,"BUSINESS STATISTICS"}</definedName>
    <definedName name="wrn.by._.show_detail." localSheetId="0" hidden="1">{"detail",#N/A,FALSE,"ENT_MENT (show)"}</definedName>
    <definedName name="wrn.by._.show_detail." hidden="1">{"detail",#N/A,FALSE,"ENT_MENT (show)"}</definedName>
    <definedName name="wrn.CAPEX._.REQUEST." localSheetId="0" hidden="1">{"PAGE01",#N/A,TRUE,"SUMMARY";#N/A,#N/A,TRUE,"QUESTIONS";#N/A,#N/A,TRUE,"PROJECT COSTS";#N/A,#N/A,TRUE,"JUSTIFICATION";#N/A,#N/A,TRUE,"ANALYSIS";#N/A,#N/A,TRUE,"CASH FLOW"}</definedName>
    <definedName name="wrn.CAPEX._.REQUEST." hidden="1">{"PAGE01",#N/A,TRUE,"SUMMARY";#N/A,#N/A,TRUE,"QUESTIONS";#N/A,#N/A,TRUE,"PROJECT COSTS";#N/A,#N/A,TRUE,"JUSTIFICATION";#N/A,#N/A,TRUE,"ANALYSIS";#N/A,#N/A,TRUE,"CASH FLOW"}</definedName>
    <definedName name="wrn.CARDS." localSheetId="0" hidden="1">{"cifbase",#N/A,FALSE,"CARDS IN FORCE";"cifflow",#N/A,FALSE,"CARDS IN FORCE";"cifmain",#N/A,FALSE,"CARDS IN FORCE";"ciffull",#N/A,FALSE,"CARDS IN FORCE";"cifincr",#N/A,FALSE,"CARDS IN FORCE";"cifstea",#N/A,FALSE,"CARDS IN FORCE"}</definedName>
    <definedName name="wrn.CARDS." hidden="1">{"cifbase",#N/A,FALSE,"CARDS IN FORCE";"cifflow",#N/A,FALSE,"CARDS IN FORCE";"cifmain",#N/A,FALSE,"CARDS IN FORCE";"ciffull",#N/A,FALSE,"CARDS IN FORCE";"cifincr",#N/A,FALSE,"CARDS IN FORCE";"cifstea",#N/A,FALSE,"CARDS IN FORCE"}</definedName>
    <definedName name="wrn.cf." localSheetId="0" hidden="1">{"one",#N/A,FALSE,"cf";"two",#N/A,FALSE,"cf"}</definedName>
    <definedName name="wrn.cf." hidden="1">{"one",#N/A,FALSE,"cf";"two",#N/A,FALSE,"cf"}</definedName>
    <definedName name="wrn.CLAIM._.WORKING._.PAPERS." localSheetId="0" hidden="1">{"detail",#N/A,FALSE,"JUNE94";"summary",#N/A,FALSE,"JUNE94"}</definedName>
    <definedName name="wrn.CLAIM._.WORKING._.PAPERS." hidden="1">{"detail",#N/A,FALSE,"JUNE94";"summary",#N/A,FALSE,"JUNE94"}</definedName>
    <definedName name="wrn.client." localSheetId="0" hidden="1">{"multiple",#N/A,FALSE,"client";"margins",#N/A,FALSE,"client";"data",#N/A,FALSE,"client"}</definedName>
    <definedName name="wrn.client." hidden="1">{"multiple",#N/A,FALSE,"client";"margins",#N/A,FALSE,"client";"data",#N/A,FALSE,"client"}</definedName>
    <definedName name="wrn.Client3." localSheetId="0" hidden="1">{"data",#N/A,FALSE,"client (3)";"margins",#N/A,FALSE,"client (3)";"multiple",#N/A,FALSE,"client (3)"}</definedName>
    <definedName name="wrn.Client3." hidden="1">{"data",#N/A,FALSE,"client (3)";"margins",#N/A,FALSE,"client (3)";"multiple",#N/A,FALSE,"client (3)"}</definedName>
    <definedName name="wrn.client4." localSheetId="0" hidden="1">{"multiple",#N/A,FALSE,"client (4)";"margins",#N/A,FALSE,"client (4)";"data",#N/A,FALSE,"client (4)"}</definedName>
    <definedName name="wrn.client4." hidden="1">{"multiple",#N/A,FALSE,"client (4)";"margins",#N/A,FALSE,"client (4)";"data",#N/A,FALSE,"client (4)"}</definedName>
    <definedName name="wrn.clientcopy."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 localSheetId="0" hidden="1">{"COM",#N/A,FALSE,"800 10th"}</definedName>
    <definedName name="wrn.COM." hidden="1">{"COM",#N/A,FALSE,"800 10th"}</definedName>
    <definedName name="wrn.COMLAWTC." localSheetId="0" hidden="1">{"Commish",#N/A,FALSE,"LAWTC"}</definedName>
    <definedName name="wrn.COMLAWTC." hidden="1">{"Commish",#N/A,FALSE,"LAWTC"}</definedName>
    <definedName name="wrn.conpack." localSheetId="0" hidden="1">{#N/A,#N/A,FALSE,"Cover sheet";#N/A,#N/A,FALSE,"INDEX";#N/A,#N/A,FALSE,"Schedule 1";#N/A,#N/A,FALSE,"Schedule 2";#N/A,#N/A,FALSE,"Schedule 3";#N/A,#N/A,FALSE,"Schedule 4";#N/A,#N/A,FALSE,"Schedule 5";#N/A,#N/A,FALSE,"Schedule 6";#N/A,#N/A,FALSE,"Schedule 7";#N/A,#N/A,FALSE,"Schedule 8";#N/A,#N/A,FALSE,"Schedule 9";#N/A,#N/A,FALSE,"Schedule 10";#N/A,#N/A,FALSE,"Schedule 11";#N/A,#N/A,FALSE,"Schedule 12";#N/A,#N/A,FALSE,"Schedule 13";#N/A,#N/A,FALSE,"Schedule 14";#N/A,#N/A,FALSE,"Schedule 15";#N/A,#N/A,FALSE,"Schedule 15a";#N/A,#N/A,FALSE,"Schedule 16";#N/A,#N/A,FALSE,"Schedule 16a";#N/A,#N/A,FALSE,"Schedule 17";#N/A,#N/A,FALSE,"Schedule 18";#N/A,#N/A,FALSE,"Schedule 19";#N/A,#N/A,FALSE,"Schedule 20";#N/A,#N/A,FALSE,"Schedule 21";#N/A,#N/A,FALSE,"Schedule 22";#N/A,#N/A,FALSE,"Schedule 23";#N/A,#N/A,FALSE,"Schedule 24 ";#N/A,#N/A,FALSE,"Schedule 25";#N/A,#N/A,FALSE,"Schedule 27";#N/A,#N/A,FALSE,"Schedule 26";#N/A,#N/A,FALSE,"Schedule 28";#N/A,#N/A,FALSE,"Schedule 30";#N/A,#N/A,FALSE,"Schedule 31";#N/A,#N/A,FALSE,"Schedule 32";#N/A,#N/A,FALSE,"Schedule 33";#N/A,#N/A,FALSE,"Schedule 34a";#N/A,#N/A,FALSE,"Schedule 34b";#N/A,#N/A,FALSE,"Schedule 34d";#N/A,#N/A,FALSE,"Schedule 34e";#N/A,#N/A,FALSE,"Schedule 34f";#N/A,#N/A,FALSE,"Schedule 35";#N/A,#N/A,FALSE,"Schedule 36";#N/A,#N/A,FALSE,"Schedule 37";#N/A,#N/A,FALSE,"Exchange Rates"}</definedName>
    <definedName name="wrn.conpack." hidden="1">{#N/A,#N/A,FALSE,"Cover sheet";#N/A,#N/A,FALSE,"INDEX";#N/A,#N/A,FALSE,"Schedule 1";#N/A,#N/A,FALSE,"Schedule 2";#N/A,#N/A,FALSE,"Schedule 3";#N/A,#N/A,FALSE,"Schedule 4";#N/A,#N/A,FALSE,"Schedule 5";#N/A,#N/A,FALSE,"Schedule 6";#N/A,#N/A,FALSE,"Schedule 7";#N/A,#N/A,FALSE,"Schedule 8";#N/A,#N/A,FALSE,"Schedule 9";#N/A,#N/A,FALSE,"Schedule 10";#N/A,#N/A,FALSE,"Schedule 11";#N/A,#N/A,FALSE,"Schedule 12";#N/A,#N/A,FALSE,"Schedule 13";#N/A,#N/A,FALSE,"Schedule 14";#N/A,#N/A,FALSE,"Schedule 15";#N/A,#N/A,FALSE,"Schedule 15a";#N/A,#N/A,FALSE,"Schedule 16";#N/A,#N/A,FALSE,"Schedule 16a";#N/A,#N/A,FALSE,"Schedule 17";#N/A,#N/A,FALSE,"Schedule 18";#N/A,#N/A,FALSE,"Schedule 19";#N/A,#N/A,FALSE,"Schedule 20";#N/A,#N/A,FALSE,"Schedule 21";#N/A,#N/A,FALSE,"Schedule 22";#N/A,#N/A,FALSE,"Schedule 23";#N/A,#N/A,FALSE,"Schedule 24 ";#N/A,#N/A,FALSE,"Schedule 25";#N/A,#N/A,FALSE,"Schedule 27";#N/A,#N/A,FALSE,"Schedule 26";#N/A,#N/A,FALSE,"Schedule 28";#N/A,#N/A,FALSE,"Schedule 30";#N/A,#N/A,FALSE,"Schedule 31";#N/A,#N/A,FALSE,"Schedule 32";#N/A,#N/A,FALSE,"Schedule 33";#N/A,#N/A,FALSE,"Schedule 34a";#N/A,#N/A,FALSE,"Schedule 34b";#N/A,#N/A,FALSE,"Schedule 34d";#N/A,#N/A,FALSE,"Schedule 34e";#N/A,#N/A,FALSE,"Schedule 34f";#N/A,#N/A,FALSE,"Schedule 35";#N/A,#N/A,FALSE,"Schedule 36";#N/A,#N/A,FALSE,"Schedule 37";#N/A,#N/A,FALSE,"Exchange Rates"}</definedName>
    <definedName name="wrn.Danilo." localSheetId="0" hidden="1">{#N/A,#N/A,TRUE,"Main Issues";#N/A,#N/A,TRUE,"Income statement ($)"}</definedName>
    <definedName name="wrn.Danilo." hidden="1">{#N/A,#N/A,TRUE,"Main Issues";#N/A,#N/A,TRUE,"Income statement ($)"}</definedName>
    <definedName name="wrn.Debt._.Schedules." localSheetId="0" hidden="1">{"NP-New Acquisition",#N/A,FALSE,"NOTE PAYMENTS";"NP-Strategic Loan",#N/A,FALSE,"NOTE PAYMENTS";"NP-Tech Loan",#N/A,FALSE,"NOTE PAYMENTS";"NP-Existing Debt",#N/A,FALSE,"NOTE PAYMENTS";"NP-Curr Maturity",#N/A,FALSE,"NOTE PAYMENTS";"NP-Interest Exp",#N/A,FALSE,"NOTE PAYMENTS"}</definedName>
    <definedName name="wrn.Debt._.Schedules." hidden="1">{"NP-New Acquisition",#N/A,FALSE,"NOTE PAYMENTS";"NP-Strategic Loan",#N/A,FALSE,"NOTE PAYMENTS";"NP-Tech Loan",#N/A,FALSE,"NOTE PAYMENTS";"NP-Existing Debt",#N/A,FALSE,"NOTE PAYMENTS";"NP-Curr Maturity",#N/A,FALSE,"NOTE PAYMENTS";"NP-Interest Exp",#N/A,FALSE,"NOTE PAYMENTS"}</definedName>
    <definedName name="wrn.DEPTS."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rn.DEPTS."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rn.detail." localSheetId="0" hidden="1">{"Build1",#N/A,FALSE,"Buildup";"Build2",#N/A,FALSE,"Buildup";"Build3",#N/A,FALSE,"Buildup"}</definedName>
    <definedName name="wrn.detail." hidden="1">{"Build1",#N/A,FALSE,"Buildup";"Build2",#N/A,FALSE,"Buildup";"Build3",#N/A,FALSE,"Buildup"}</definedName>
    <definedName name="wrn.Detail_All." localSheetId="0" hidden="1">{"con all",#N/A,FALSE,"CON-ALL";"detail-nm",#N/A,FALSE,"PL-NM";"detail-htn",#N/A,FALSE,"PL-HTN";"detail-nj",#N/A,FALSE,"PL-NJ";"detail-aus",#N/A,FALSE,"PL-AUS";#N/A,#N/A,FALSE,"BS-Consol";"detail-sang",#N/A,FALSE,"PL-SANG";"detail-flo",#N/A,FALSE,"PL-FLO";"detail-dal",#N/A,FALSE,"PL-DAL";"detail-cg",#N/A,FALSE,"PL-CG";"detail-vist",#N/A,FALSE,"PL-VIST";"detail-fy00acq",#N/A,FALSE,"FY00 ACQ";"detail-fy01acq",#N/A,FALSE,"FY01 ACQ";"detail-corp",#N/A,FALSE,"CORP"}</definedName>
    <definedName name="wrn.Detail_All." hidden="1">{"con all",#N/A,FALSE,"CON-ALL";"detail-nm",#N/A,FALSE,"PL-NM";"detail-htn",#N/A,FALSE,"PL-HTN";"detail-nj",#N/A,FALSE,"PL-NJ";"detail-aus",#N/A,FALSE,"PL-AUS";#N/A,#N/A,FALSE,"BS-Consol";"detail-sang",#N/A,FALSE,"PL-SANG";"detail-flo",#N/A,FALSE,"PL-FLO";"detail-dal",#N/A,FALSE,"PL-DAL";"detail-cg",#N/A,FALSE,"PL-CG";"detail-vist",#N/A,FALSE,"PL-VIST";"detail-fy00acq",#N/A,FALSE,"FY00 ACQ";"detail-fy01acq",#N/A,FALSE,"FY01 ACQ";"detail-corp",#N/A,FALSE,"CORP"}</definedName>
    <definedName name="wrn.DOLLARPL." localSheetId="0" hidden="1">{"pldollfull",#N/A,FALSE,"SUMMARY P&amp;L - DOLLARS";"pldollbase",#N/A,FALSE,"SUMMARY P&amp;L - DOLLARS";"pldollflow",#N/A,FALSE,"SUMMARY P&amp;L - DOLLARS";"pldollincr",#N/A,FALSE,"SUMMARY P&amp;L - DOLLARS";"pldollmain",#N/A,FALSE,"SUMMARY P&amp;L - DOLLARS";"pldollstea",#N/A,FALSE,"SUMMARY P&amp;L - DOLLARS"}</definedName>
    <definedName name="wrn.DOLLARPL." hidden="1">{"pldollfull",#N/A,FALSE,"SUMMARY P&amp;L - DOLLARS";"pldollbase",#N/A,FALSE,"SUMMARY P&amp;L - DOLLARS";"pldollflow",#N/A,FALSE,"SUMMARY P&amp;L - DOLLARS";"pldollincr",#N/A,FALSE,"SUMMARY P&amp;L - DOLLARS";"pldollmain",#N/A,FALSE,"SUMMARY P&amp;L - DOLLARS";"pldollstea",#N/A,FALSE,"SUMMARY P&amp;L - DOLLARS"}</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tire." localSheetId="0" hidden="1">{#N/A,#N/A,TRUE,"ExecSum12.31.05";#N/A,#N/A,TRUE,"ExecSum9.30.05";#N/A,#N/A,TRUE,"Ultimate";#N/A,#N/A,TRUE,"WC1";#N/A,#N/A,TRUE,"WC2";#N/A,#N/A,TRUE,"GL1";#N/A,#N/A,TRUE,"GL2";#N/A,#N/A,TRUE,"AL1";#N/A,#N/A,TRUE,"AL2";#N/A,#N/A,TRUE,"DIC Sim";#N/A,#N/A,TRUE,"Loss Data";#N/A,#N/A,TRUE,"Exposures";#N/A,#N/A,TRUE,"DIC"}</definedName>
    <definedName name="wrn.Entire." hidden="1">{#N/A,#N/A,TRUE,"ExecSum12.31.05";#N/A,#N/A,TRUE,"ExecSum9.30.05";#N/A,#N/A,TRUE,"Ultimate";#N/A,#N/A,TRUE,"WC1";#N/A,#N/A,TRUE,"WC2";#N/A,#N/A,TRUE,"GL1";#N/A,#N/A,TRUE,"GL2";#N/A,#N/A,TRUE,"AL1";#N/A,#N/A,TRUE,"AL2";#N/A,#N/A,TRUE,"DIC Sim";#N/A,#N/A,TRUE,"Loss Data";#N/A,#N/A,TRUE,"Exposures";#N/A,#N/A,TRUE,"DIC"}</definedName>
    <definedName name="wrn.ETH." localSheetId="0" hidden="1">{"AnnMarg.",#N/A,FALSE,"ETHAN";"Q",#N/A,FALSE,"Qtrs."}</definedName>
    <definedName name="wrn.ETH." hidden="1">{"AnnMarg.",#N/A,FALSE,"ETHAN";"Q",#N/A,FALSE,"Qtrs."}</definedName>
    <definedName name="wrn.fb." localSheetId="0" hidden="1">{"AnnMarg",#N/A,FALSE,"FALCON";"Q",#N/A,FALSE,"Qtrs."}</definedName>
    <definedName name="wrn.fb." hidden="1">{"AnnMarg",#N/A,FALSE,"FALCON";"Q",#N/A,FALSE,"Qtrs."}</definedName>
    <definedName name="wrn.filecopy."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n._.Stmts_ALL." localSheetId="0" hidden="1">{"bs",#N/A,FALSE,"BS-Consol";"con all",#N/A,FALSE,"CON-ALL";"cf",#N/A,FALSE,"BS-Consol";"debt sve",#N/A,FALSE,"BS-Consol"}</definedName>
    <definedName name="wrn.Fin._.Stmts_ALL." hidden="1">{"bs",#N/A,FALSE,"BS-Consol";"con all",#N/A,FALSE,"CON-ALL";"cf",#N/A,FALSE,"BS-Consol";"debt sve",#N/A,FALSE,"BS-Consol"}</definedName>
    <definedName name="wrn.Financial._.Statements." localSheetId="0" hidden="1">{#N/A,#N/A,FALSE,"Cover";#N/A,#N/A,FALSE,"Contents";#N/A,#N/A,FALSE,"BS";#N/A,#N/A,FALSE,"IS";#N/A,#N/A,FALSE,"Notes";#N/A,#N/A,FALSE,"UW - Property";#N/A,#N/A,FALSE,"Ratios"}</definedName>
    <definedName name="wrn.Financial._.Statements." hidden="1">{#N/A,#N/A,FALSE,"Cover";#N/A,#N/A,FALSE,"Contents";#N/A,#N/A,FALSE,"BS";#N/A,#N/A,FALSE,"IS";#N/A,#N/A,FALSE,"Notes";#N/A,#N/A,FALSE,"UW - Property";#N/A,#N/A,FALSE,"Ratios"}</definedName>
    <definedName name="wrn.Financial._.Stmts." localSheetId="0" hidden="1">{"Balance Sheet",#N/A,FALSE,"CONS BS";"Income Stmt",#N/A,FALSE,"CONS IS";"Cash Flow",#N/A,FALSE,"CONS BS";"Debt Service",#N/A,FALSE,"CONS BS";"Pref Div",#N/A,FALSE,"PREF STK ";"Check figures",#N/A,FALSE,"CONS BS";"CNA Je's",#N/A,FALSE,"CNA Je's"}</definedName>
    <definedName name="wrn.Financial._.Stmts." hidden="1">{"Balance Sheet",#N/A,FALSE,"CONS BS";"Income Stmt",#N/A,FALSE,"CONS IS";"Cash Flow",#N/A,FALSE,"CONS BS";"Debt Service",#N/A,FALSE,"CONS BS";"Pref Div",#N/A,FALSE,"PREF STK ";"Check figures",#N/A,FALSE,"CONS BS";"CNA Je's",#N/A,FALSE,"CNA Je's"}</definedName>
    <definedName name="wrn.Financials_long." localSheetId="0"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ull._.Monty." localSheetId="0"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Print._.Out." localSheetId="0" hidden="1">{"Cover",#N/A,TRUE,"Cover Sheet";"Summary",#N/A,TRUE,"Summary";"Assumptions",#N/A,TRUE,"Assumptions";"Acquirer",#N/A,TRUE,"A - Acquirer";"Target",#N/A,TRUE,"T-Target";"Calculations",#N/A,TRUE,"Calculations";"Combined (Full)",#N/A,TRUE,"Combined Group"}</definedName>
    <definedName name="wrn.Full._.Print._.Out." hidden="1">{"Cover",#N/A,TRUE,"Cover Sheet";"Summary",#N/A,TRUE,"Summary";"Assumptions",#N/A,TRUE,"Assumptions";"Acquirer",#N/A,TRUE,"A - Acquirer";"Target",#N/A,TRUE,"T-Target";"Calculations",#N/A,TRUE,"Calculations";"Combined (Full)",#N/A,TRUE,"Combined Group"}</definedName>
    <definedName name="wrn.full._.report."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graph1." localSheetId="0" hidden="1">{#N/A,#N/A,FALSE,"Rev by Division - Graph"}</definedName>
    <definedName name="wrn.graph1." hidden="1">{#N/A,#N/A,FALSE,"Rev by Division - Graph"}</definedName>
    <definedName name="wrn.HR30." localSheetId="0" hidden="1">{#N/A,#N/A,FALSE,"HR";#N/A,#N/A,FALSE,"10-40"}</definedName>
    <definedName name="wrn.HR30." hidden="1">{#N/A,#N/A,FALSE,"HR";#N/A,#N/A,FALSE,"10-40"}</definedName>
    <definedName name="wrn.HR40." localSheetId="0" hidden="1">{#N/A,#N/A,FALSE,"10-40"}</definedName>
    <definedName name="wrn.HR40." hidden="1">{#N/A,#N/A,FALSE,"10-40"}</definedName>
    <definedName name="wrn.HRTOTAL." localSheetId="0" hidden="1">{#N/A,#N/A,FALSE,"HR";#N/A,#N/A,FALSE,"10-40"}</definedName>
    <definedName name="wrn.HRTOTAL." hidden="1">{#N/A,#N/A,FALSE,"HR";#N/A,#N/A,FALSE,"10-40"}</definedName>
    <definedName name="wrn.Income._.State." localSheetId="0" hidden="1">{#N/A,#N/A,FALSE,"Income statement";#N/A,#N/A,FALSE,"Income Statement by Plant"}</definedName>
    <definedName name="wrn.Income._.State." hidden="1">{#N/A,#N/A,FALSE,"Income statement";#N/A,#N/A,FALSE,"Income Statement by Plant"}</definedName>
    <definedName name="wrn.Income._.State._.and._.CapEx." localSheetId="0" hidden="1">{#N/A,#N/A,FALSE,"Income statement";#N/A,#N/A,FALSE,"Income Statement by Plant"}</definedName>
    <definedName name="wrn.Income._.State._.and._.CapEx." hidden="1">{#N/A,#N/A,FALSE,"Income statement";#N/A,#N/A,FALSE,"Income Statement by Plant"}</definedName>
    <definedName name="wrn.July._.thru._.Dec._.Reports." localSheetId="0" hidden="1">{"PC1 July thry Dec",#N/A,FALSE,"PC1MON";"PC2 July thru Dec",#N/A,FALSE,"PC2MON";"PC3 July thru Dec",#N/A,FALSE,"PC3MON";"PC5 July thru Dec",#N/A,FALSE,"PC5MON";"PC6 July thru Dec",#N/A,FALSE,"PC6MON";"PC7 July thru Dec",#N/A,FALSE,"PC7MON";"PC8 July thru Dec",#N/A,FALSE,"PC8MON";"PC9 July thru Dec",#N/A,FALSE,"PC9MON";"PC10 July thru Dec",#N/A,FALSE,"PC10MON";"PC11 July thru Dec",#N/A,FALSE,"PC11MON";"PC99 July thru Dec",#N/A,FALSE,"RKFL CO."}</definedName>
    <definedName name="wrn.July._.thru._.Dec._.Reports." hidden="1">{"PC1 July thry Dec",#N/A,FALSE,"PC1MON";"PC2 July thru Dec",#N/A,FALSE,"PC2MON";"PC3 July thru Dec",#N/A,FALSE,"PC3MON";"PC5 July thru Dec",#N/A,FALSE,"PC5MON";"PC6 July thru Dec",#N/A,FALSE,"PC6MON";"PC7 July thru Dec",#N/A,FALSE,"PC7MON";"PC8 July thru Dec",#N/A,FALSE,"PC8MON";"PC9 July thru Dec",#N/A,FALSE,"PC9MON";"PC10 July thru Dec",#N/A,FALSE,"PC10MON";"PC11 July thru Dec",#N/A,FALSE,"PC11MON";"PC99 July thru Dec",#N/A,FALSE,"RKFL CO."}</definedName>
    <definedName name="wrn.Liquidity._.and._.Solvency._.Margins." localSheetId="0" hidden="1">{#N/A,#N/A,FALSE,"Liq";#N/A,#N/A,FALSE,"Solv";#N/A,#N/A,FALSE,"MaxDiv"}</definedName>
    <definedName name="wrn.Liquidity._.and._.Solvency._.Margins." hidden="1">{#N/A,#N/A,FALSE,"Liq";#N/A,#N/A,FALSE,"Solv";#N/A,#N/A,FALSE,"MaxDiv"}</definedName>
    <definedName name="wrn.LOCALPL." localSheetId="0"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wrn.LOCALPL."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wrn.LOSSES." localSheetId="0" hidden="1">{"lossbase",#N/A,FALSE,"LOSS PROVISION";"lossflow",#N/A,FALSE,"LOSS PROVISION";"lossfull",#N/A,FALSE,"LOSS PROVISION";"lossincr",#N/A,FALSE,"LOSS PROVISION";"lossmain",#N/A,FALSE,"LOSS PROVISION";"lossstea",#N/A,FALSE,"LOSS PROVISION"}</definedName>
    <definedName name="wrn.LOSSES." hidden="1">{"lossbase",#N/A,FALSE,"LOSS PROVISION";"lossflow",#N/A,FALSE,"LOSS PROVISION";"lossfull",#N/A,FALSE,"LOSS PROVISION";"lossincr",#N/A,FALSE,"LOSS PROVISION";"lossmain",#N/A,FALSE,"LOSS PROVISION";"lossstea",#N/A,FALSE,"LOSS PROVISION"}</definedName>
    <definedName name="wrn.Modello." localSheetId="0"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nca" localSheetId="0" hidden="1">{"TRSONLY",#N/A,FALSE,"08-SUM ";"MISCUNITS",#N/A,FALSE,"08-SUM "}</definedName>
    <definedName name="wrn.nca" hidden="1">{"TRSONLY",#N/A,FALSE,"08-SUM ";"MISCUNITS",#N/A,FALSE,"08-SUM "}</definedName>
    <definedName name="wrn.NJ._.IFG._.LOAN." localSheetId="0" hidden="1">{#N/A,#N/A,FALSE,"NJ IFG LOAN"}</definedName>
    <definedName name="wrn.NJ._.IFG._.LOAN." hidden="1">{#N/A,#N/A,FALSE,"NJ IFG LOAN"}</definedName>
    <definedName name="wrn.OmnicareModel." localSheetId="0"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mnicareModel."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perating._.Report." localSheetId="0" hidden="1">{#N/A,#N/A,TRUE,"Revenue Summary";#N/A,#N/A,TRUE,"DOS";#N/A,#N/A,TRUE,"Graph1";#N/A,#N/A,TRUE,"Graph2";#N/A,#N/A,TRUE,"Graph3"}</definedName>
    <definedName name="wrn.Operating._.Report." hidden="1">{#N/A,#N/A,TRUE,"Revenue Summary";#N/A,#N/A,TRUE,"DOS";#N/A,#N/A,TRUE,"Graph1";#N/A,#N/A,TRUE,"Graph2";#N/A,#N/A,TRUE,"Graph3"}</definedName>
    <definedName name="wrn.package." localSheetId="0" hidden="1">{#N/A,#N/A,FALSE,"Capital Costs (Output)";#N/A,#N/A,FALSE,"Cash Flow";#N/A,#N/A,FALSE,"Leasing";#N/A,#N/A,FALSE,"Cash Flow (2)"}</definedName>
    <definedName name="wrn.package." hidden="1">{#N/A,#N/A,FALSE,"Capital Costs (Output)";#N/A,#N/A,FALSE,"Cash Flow";#N/A,#N/A,FALSE,"Leasing";#N/A,#N/A,FALSE,"Cash Flow (2)"}</definedName>
    <definedName name="wrn.PL_All." localSheetId="0" hidden="1">{"con all",#N/A,FALSE,"CON-ALL";"pl-exist retail",#N/A,FALSE,"CON-EXST RETAIL";"pl-nm",#N/A,FALSE,"PL-NM";"PLHTN",#N/A,FALSE,"PL-HTN";"pl-nj",#N/A,FALSE,"PL-NJ";"pl-aus",#N/A,FALSE,"PL-AUS";"pl-sang",#N/A,FALSE,"PL-SANG";"pl-flo",#N/A,FALSE,"PL-FLO";"pl-dal",#N/A,FALSE,"PL-DAL";"pl-cg",#N/A,FALSE,"PL-CG";"pl-topside",#N/A,FALSE,"PL-TOPSIDE";"pl-vist",#N/A,FALSE,"PL-VIST";"pl-fy00acq",#N/A,FALSE,"FY00 ACQ";"pl-fy01acq",#N/A,FALSE,"FY01 ACQ";"pl-corp",#N/A,FALSE,"CORP"}</definedName>
    <definedName name="wrn.PL_All." hidden="1">{"con all",#N/A,FALSE,"CON-ALL";"pl-exist retail",#N/A,FALSE,"CON-EXST RETAIL";"pl-nm",#N/A,FALSE,"PL-NM";"PLHTN",#N/A,FALSE,"PL-HTN";"pl-nj",#N/A,FALSE,"PL-NJ";"pl-aus",#N/A,FALSE,"PL-AUS";"pl-sang",#N/A,FALSE,"PL-SANG";"pl-flo",#N/A,FALSE,"PL-FLO";"pl-dal",#N/A,FALSE,"PL-DAL";"pl-cg",#N/A,FALSE,"PL-CG";"pl-topside",#N/A,FALSE,"PL-TOPSIDE";"pl-vist",#N/A,FALSE,"PL-VIST";"pl-fy00acq",#N/A,FALSE,"FY00 ACQ";"pl-fy01acq",#N/A,FALSE,"FY01 ACQ";"pl-corp",#N/A,FALSE,"CORP"}</definedName>
    <definedName name="wrn.PREMIUM._.REPORT._.WORKING._.PAPERS." localSheetId="0" hidden="1">{"SUMMARY",#N/A,TRUE,"MARCH94";"DETAIL",#N/A,TRUE,"MARCH94"}</definedName>
    <definedName name="wrn.PREMIUM._.REPORT._.WORKING._.PAPERS." hidden="1">{"SUMMARY",#N/A,TRUE,"MARCH94";"DETAIL",#N/A,TRUE,"MARCH94"}</definedName>
    <definedName name="wrn.Print." localSheetId="0" hidden="1">{"vi1",#N/A,FALSE,"Financial Statements";"vi2",#N/A,FALSE,"Financial Statements";#N/A,#N/A,FALSE,"DCF"}</definedName>
    <definedName name="wrn.Print." hidden="1">{"vi1",#N/A,FALSE,"Financial Statements";"vi2",#N/A,FALSE,"Financial Statements";#N/A,#N/A,FALSE,"DCF"}</definedName>
    <definedName name="wrn.print._.graphs." localSheetId="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0" hidden="1">{"inputs raw data",#N/A,TRUE,"INPUT"}</definedName>
    <definedName name="wrn.print._.raw._.data._.entry." hidden="1">{"inputs raw data",#N/A,TRUE,"INPUT"}</definedName>
    <definedName name="wrn.print._.summary._.sheets." localSheetId="0" hidden="1">{"summary1",#N/A,TRUE,"Comps";"summary2",#N/A,TRUE,"Comps";"summary3",#N/A,TRUE,"Comps"}</definedName>
    <definedName name="wrn.print._.summary._.sheets." hidden="1">{"summary1",#N/A,TRUE,"Comps";"summary2",#N/A,TRUE,"Comps";"summary3",#N/A,TRUE,"Comps"}</definedName>
    <definedName name="wrn.Print_Buyer." localSheetId="0"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ll." localSheetId="0" hidden="1">{"PA1",#N/A,FALSE,"BORDMW";"pa2",#N/A,FALSE,"BORDMW";"PA3",#N/A,FALSE,"BORDMW";"PA4",#N/A,FALSE,"BORDMW"}</definedName>
    <definedName name="wrn.PrintAll." hidden="1">{"PA1",#N/A,FALSE,"BORDMW";"pa2",#N/A,FALSE,"BORDMW";"PA3",#N/A,FALSE,"BORDMW";"PA4",#N/A,FALSE,"BORDMW"}</definedName>
    <definedName name="wrn.Printout." localSheetId="0" hidden="1">{"page1",#N/A,FALSE,"Casual RLE";"page2",#N/A,FALSE,"Casual RLE"}</definedName>
    <definedName name="wrn.Printout." hidden="1">{"page1",#N/A,FALSE,"Casual RLE";"page2",#N/A,FALSE,"Casual RLE"}</definedName>
    <definedName name="wrn.Quick._.July._.thru._.Dec." localSheetId="0" hidden="1">{"PC99 July thru Dec",#N/A,FALSE,"RKFL CO."}</definedName>
    <definedName name="wrn.Quick._.July._.thru._.Dec." hidden="1">{"PC99 July thru Dec",#N/A,FALSE,"RKFL CO."}</definedName>
    <definedName name="wrn.RATIO." localSheetId="0" hidden="1">{"ratiobase",#N/A,FALSE,"RATIO TO AVERAGE AR  ANALYSIS";"ratioflow",#N/A,FALSE,"RATIO TO AVERAGE AR  ANALYSIS";"ratiofull",#N/A,FALSE,"RATIO TO AVERAGE AR  ANALYSIS";"ratioincr",#N/A,FALSE,"RATIO TO AVERAGE AR  ANALYSIS";"ratiomain",#N/A,FALSE,"RATIO TO AVERAGE AR  ANALYSIS";"ratiostea",#N/A,FALSE,"RATIO TO AVERAGE AR  ANALYSIS"}</definedName>
    <definedName name="wrn.RATIO." hidden="1">{"ratiobase",#N/A,FALSE,"RATIO TO AVERAGE AR  ANALYSIS";"ratioflow",#N/A,FALSE,"RATIO TO AVERAGE AR  ANALYSIS";"ratiofull",#N/A,FALSE,"RATIO TO AVERAGE AR  ANALYSIS";"ratioincr",#N/A,FALSE,"RATIO TO AVERAGE AR  ANALYSIS";"ratiomain",#N/A,FALSE,"RATIO TO AVERAGE AR  ANALYSIS";"ratiostea",#N/A,FALSE,"RATIO TO AVERAGE AR  ANALYSIS"}</definedName>
    <definedName name="wrn.reagan." localSheetId="0" hidden="1">{"reagan is",#N/A,FALSE,"CONS IS";"reagan na",#N/A,FALSE,"NOTE PAYMENTS";"reagan bs",#N/A,FALSE,"CONS BS";"reagan cf",#N/A,FALSE,"CONS BS";"reagan ds",#N/A,FALSE,"CONS BS"}</definedName>
    <definedName name="wrn.reagan." hidden="1">{"reagan is",#N/A,FALSE,"CONS IS";"reagan na",#N/A,FALSE,"NOTE PAYMENTS";"reagan bs",#N/A,FALSE,"CONS BS";"reagan cf",#N/A,FALSE,"CONS BS";"reagan ds",#N/A,FALSE,"CONS BS"}</definedName>
    <definedName name="wrn.Report." localSheetId="0" hidden="1">{#N/A,#N/A,FALSE,"Loan Summary";#N/A,#N/A,FALSE,"NOI";"RR and Expir",#N/A,FALSE,"Rental";"Sales History",#N/A,FALSE,"Rental";#N/A,#N/A,FALSE,"Reserves"}</definedName>
    <definedName name="wrn.Report." hidden="1">{#N/A,#N/A,FALSE,"Loan Summary";#N/A,#N/A,FALSE,"NOI";"RR and Expir",#N/A,FALSE,"Rental";"Sales History",#N/A,FALSE,"Rental";#N/A,#N/A,FALSE,"Reserves"}</definedName>
    <definedName name="wrn.RKFL._.Company._.Monitor." localSheetId="0" hidden="1">{"Income and Sales Costs",#N/A,FALSE,"RKFL CO.";"Operating Costs and Bottom Line",#N/A,FALSE,"RKFL CO."}</definedName>
    <definedName name="wrn.RKFL._.Company._.Monitor." hidden="1">{"Income and Sales Costs",#N/A,FALSE,"RKFL CO.";"Operating Costs and Bottom Line",#N/A,FALSE,"RKFL CO."}</definedName>
    <definedName name="wrn.RKFL._.Profit._.Centers." localSheetId="0" hidden="1">{"PC1 Full Year",#N/A,FALSE,"PC1MON99";"PC2 Full Year",#N/A,FALSE,"PC2MON99";"PC3 Full Year",#N/A,FALSE,"PC3MON99";"PC5 Full Year",#N/A,FALSE,"PC5MON99";"PC6 Full Year",#N/A,FALSE,"PC6MON99";"PC7 Full Year",#N/A,FALSE,"PC7MON99";"PC8 Full Year",#N/A,FALSE,"PC8MON99";"PC9 Full Year",#N/A,FALSE,"PC9MON99";"PC10 Full Year",#N/A,FALSE,"PC10MON99";"PC11 Full Year",#N/A,FALSE,"PC11MON99";"PC99 Full Year",#N/A,FALSE,"RKFL CO.99"}</definedName>
    <definedName name="wrn.RKFL._.Profit._.Centers." hidden="1">{"PC1 Full Year",#N/A,FALSE,"PC1MON99";"PC2 Full Year",#N/A,FALSE,"PC2MON99";"PC3 Full Year",#N/A,FALSE,"PC3MON99";"PC5 Full Year",#N/A,FALSE,"PC5MON99";"PC6 Full Year",#N/A,FALSE,"PC6MON99";"PC7 Full Year",#N/A,FALSE,"PC7MON99";"PC8 Full Year",#N/A,FALSE,"PC8MON99";"PC9 Full Year",#N/A,FALSE,"PC9MON99";"PC10 Full Year",#N/A,FALSE,"PC10MON99";"PC11 Full Year",#N/A,FALSE,"PC11MON99";"PC99 Full Year",#N/A,FALSE,"RKFL CO.99"}</definedName>
    <definedName name="wrn.sales." localSheetId="0" hidden="1">{"sales",#N/A,FALSE,"Sales";"sales existing",#N/A,FALSE,"Sales";"sales rd1",#N/A,FALSE,"Sales";"sales rd2",#N/A,FALSE,"Sales"}</definedName>
    <definedName name="wrn.sales." hidden="1">{"sales",#N/A,FALSE,"Sales";"sales existing",#N/A,FALSE,"Sales";"sales rd1",#N/A,FALSE,"Sales";"sales rd2",#N/A,FALSE,"Sales"}</definedName>
    <definedName name="wrn.Sept.._.96." localSheetId="0" hidden="1">{#N/A,#N/A,FALSE,"Combined Business (2)";#N/A,#N/A,FALSE,"Combined Business";#N/A,#N/A,FALSE,"Combined Business (3)";#N/A,#N/A,FALSE,"SUMMARY";#N/A,#N/A,FALSE,"Profit";#N/A,#N/A,FALSE,"JAY (2)";#N/A,#N/A,FALSE,"Grid 1";#N/A,#N/A,FALSE,"100% YR1";#N/A,#N/A,FALSE,"Sheet1";#N/A,#N/A,FALSE,"Grid 2";#N/A,#N/A,FALSE,"100% YR2";#N/A,#N/A,FALSE,"Grid 3";#N/A,#N/A,FALSE,"100% YR3";#N/A,#N/A,FALSE,"Grid 4";#N/A,#N/A,FALSE,"100% YR4";#N/A,#N/A,FALSE,"Grid 5";#N/A,#N/A,FALSE,"100% YR5"}</definedName>
    <definedName name="wrn.Sept.._.96." hidden="1">{#N/A,#N/A,FALSE,"Combined Business (2)";#N/A,#N/A,FALSE,"Combined Business";#N/A,#N/A,FALSE,"Combined Business (3)";#N/A,#N/A,FALSE,"SUMMARY";#N/A,#N/A,FALSE,"Profit";#N/A,#N/A,FALSE,"JAY (2)";#N/A,#N/A,FALSE,"Grid 1";#N/A,#N/A,FALSE,"100% YR1";#N/A,#N/A,FALSE,"Sheet1";#N/A,#N/A,FALSE,"Grid 2";#N/A,#N/A,FALSE,"100% YR2";#N/A,#N/A,FALSE,"Grid 3";#N/A,#N/A,FALSE,"100% YR3";#N/A,#N/A,FALSE,"Grid 4";#N/A,#N/A,FALSE,"100% YR4";#N/A,#N/A,FALSE,"Grid 5";#N/A,#N/A,FALSE,"100% YR5"}</definedName>
    <definedName name="wrn.SHORT." localSheetId="0" hidden="1">{"CREDIT STATISTICS",#N/A,FALSE,"STATS";"CF_AND_IS",#N/A,FALSE,"PLAN";"BALSHEET",#N/A,FALSE,"BALANCE SHEET"}</definedName>
    <definedName name="wrn.SHORT." hidden="1">{"CREDIT STATISTICS",#N/A,FALSE,"STATS";"CF_AND_IS",#N/A,FALSE,"PLAN";"BALSHEET",#N/A,FALSE,"BALANCE SHEET"}</definedName>
    <definedName name="wrn.Short._.Form._.Print._.Out." localSheetId="0" hidden="1">{"Summary",#N/A,TRUE,"Summary";"Assumptions",#N/A,TRUE,"Assumptions";"Combined (Short)",#N/A,TRUE,"Combined Group"}</definedName>
    <definedName name="wrn.Short._.Form._.Print._.Out." hidden="1">{"Summary",#N/A,TRUE,"Summary";"Assumptions",#N/A,TRUE,"Assumptions";"Combined (Short)",#N/A,TRUE,"Combined Group"}</definedName>
    <definedName name="wrn.showroom." localSheetId="0" hidden="1">{"showroom",#N/A,FALSE,"ENT (by shows)"}</definedName>
    <definedName name="wrn.showroom." hidden="1">{"showroom",#N/A,FALSE,"ENT (by shows)"}</definedName>
    <definedName name="wrn.SPREAD." localSheetId="0" hidden="1">{"spreadbase",#N/A,FALSE,"SPREAD REVENUES";"spreadflow",#N/A,FALSE,"SPREAD REVENUES";"spreadfull",#N/A,FALSE,"SPREAD REVENUES";"spreadincr",#N/A,FALSE,"SPREAD REVENUES";"spreadmain",#N/A,FALSE,"SPREAD REVENUES";"spreadstea",#N/A,FALSE,"SPREAD REVENUES"}</definedName>
    <definedName name="wrn.SPREAD." hidden="1">{"spreadbase",#N/A,FALSE,"SPREAD REVENUES";"spreadflow",#N/A,FALSE,"SPREAD REVENUES";"spreadfull",#N/A,FALSE,"SPREAD REVENUES";"spreadincr",#N/A,FALSE,"SPREAD REVENUES";"spreadmain",#N/A,FALSE,"SPREAD REVENUES";"spreadstea",#N/A,FALSE,"SPREAD REVENUES"}</definedName>
    <definedName name="wrn.Stainless._.FS." localSheetId="0" hidden="1">{#N/A,#N/A,FALSE,"COVER";#N/A,#N/A,FALSE,"Contents";#N/A,#N/A,FALSE,"BS";#N/A,#N/A,FALSE,"P&amp;L";#N/A,#N/A,FALSE,"NOTES";#N/A,#N/A,FALSE,"Underwriting Analysis";#N/A,#N/A,FALSE,"Solvency"}</definedName>
    <definedName name="wrn.Stainless._.FS." hidden="1">{#N/A,#N/A,FALSE,"COVER";#N/A,#N/A,FALSE,"Contents";#N/A,#N/A,FALSE,"BS";#N/A,#N/A,FALSE,"P&amp;L";#N/A,#N/A,FALSE,"NOTES";#N/A,#N/A,FALSE,"Underwriting Analysis";#N/A,#N/A,FALSE,"Solvency"}</definedName>
    <definedName name="wrn.STATEMENTS." localSheetId="0" hidden="1">{#N/A,#N/A,FALSE,"BS";#N/A,#N/A,FALSE,"IS";#N/A,#N/A,FALSE,"STAT";#N/A,#N/A,FALSE,"BUD_qtr";#N/A,#N/A,FALSE,"BUD_ytd"}</definedName>
    <definedName name="wrn.STATEMENTS." hidden="1">{#N/A,#N/A,FALSE,"BS";#N/A,#N/A,FALSE,"IS";#N/A,#N/A,FALSE,"STAT";#N/A,#N/A,FALSE,"BUD_qtr";#N/A,#N/A,FALSE,"BUD_ytd"}</definedName>
    <definedName name="wrn.Summ." localSheetId="0" hidden="1">{#N/A,#N/A,TRUE,"Months 2003";#N/A,#N/A,TRUE,"Months 2004";#N/A,#N/A,TRUE,"Months 2005"}</definedName>
    <definedName name="wrn.Summ." hidden="1">{#N/A,#N/A,TRUE,"Months 2003";#N/A,#N/A,TRUE,"Months 2004";#N/A,#N/A,TRUE,"Months 2005"}</definedName>
    <definedName name="wrn.SUMMARY."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AND._.DETAIL." localSheetId="0" hidden="1">{"SUMMARY",#N/A,FALSE,"SEPT94";"DETAIL",#N/A,FALSE,"SEPT94"}</definedName>
    <definedName name="wrn.SUMMARY._.AND._.DETAIL." hidden="1">{"SUMMARY",#N/A,FALSE,"SEPT94";"DETAIL",#N/A,FALSE,"SEPT94"}</definedName>
    <definedName name="wrn.Supporting._.Schedules." localSheetId="0" hidden="1">{#N/A,#N/A,TRUE,"ACC RENT";#N/A,#N/A,TRUE,"ACCT REC";#N/A,#N/A,TRUE,"RET EARN";#N/A,#N/A,TRUE,"PPE";#N/A,#N/A,TRUE,"TAXES PAY";#N/A,#N/A,TRUE,"WORK CAP";#N/A,#N/A,TRUE,"CASH FLOW";#N/A,#N/A,TRUE,"SERIES A LOAN"}</definedName>
    <definedName name="wrn.Supporting._.Schedules." hidden="1">{#N/A,#N/A,TRUE,"ACC RENT";#N/A,#N/A,TRUE,"ACCT REC";#N/A,#N/A,TRUE,"RET EARN";#N/A,#N/A,TRUE,"PPE";#N/A,#N/A,TRUE,"TAXES PAY";#N/A,#N/A,TRUE,"WORK CAP";#N/A,#N/A,TRUE,"CASH FLOW";#N/A,#N/A,TRUE,"SERIES A LOAN"}</definedName>
    <definedName name="wrn.test1." localSheetId="0" hidden="1">{#N/A,#N/A,TRUE,"CCSG P&amp;L (6)";#N/A,#N/A,TRUE,"CCSG P&amp;L";#N/A,#N/A,TRUE,"CCSG P&amp;L (2)"}</definedName>
    <definedName name="wrn.test1." hidden="1">{#N/A,#N/A,TRUE,"CCSG P&amp;L (6)";#N/A,#N/A,TRUE,"CCSG P&amp;L";#N/A,#N/A,TRUE,"CCSG P&amp;L (2)"}</definedName>
    <definedName name="wrn.TestRep." localSheetId="0" hidden="1">{"Test",#N/A,FALSE,"Index";#N/A,"RISK",FALSE,"MarketProjection"}</definedName>
    <definedName name="wrn.TestRep." hidden="1">{"Test",#N/A,FALSE,"Index";#N/A,"RISK",FALSE,"MarketProjection"}</definedName>
    <definedName name="wrn.TOTAL." localSheetId="0" hidden="1">{"YEAR1",#N/A,FALSE,"Total";"YEAR1",#N/A,FALSE,"Card Total";"YEAR1",#N/A,FALSE,"Optima";"YEAR1",#N/A,FALSE,"Delta";"YEAR1",#N/A,FALSE,"Internal LOC";"YEAR1",#N/A,FALSE,"Bank One";"YEAR1",#N/A,FALSE,"Wells Fargo";"YEAR1",#N/A,FALSE,"WCA";"YEAR1",#N/A,FALSE,"Joint Venture";"YEAR1",#N/A,FALSE,"Secured";"YEAR1",#N/A,FALSE,"SE"}</definedName>
    <definedName name="wrn.TOTAL." hidden="1">{"YEAR1",#N/A,FALSE,"Total";"YEAR1",#N/A,FALSE,"Card Total";"YEAR1",#N/A,FALSE,"Optima";"YEAR1",#N/A,FALSE,"Delta";"YEAR1",#N/A,FALSE,"Internal LOC";"YEAR1",#N/A,FALSE,"Bank One";"YEAR1",#N/A,FALSE,"Wells Fargo";"YEAR1",#N/A,FALSE,"WCA";"YEAR1",#N/A,FALSE,"Joint Venture";"YEAR1",#N/A,FALSE,"Secured";"YEAR1",#N/A,FALSE,"SE"}</definedName>
    <definedName name="wrn.Total._.Summary." localSheetId="0" hidden="1">{"Summary",#N/A,FALSE,"Total GSD";"Summary ISPR",#N/A,FALSE,"Total ISPR";"Summary Admin",#N/A,FALSE,"70023"}</definedName>
    <definedName name="wrn.Total._.Summary." hidden="1">{"Summary",#N/A,FALSE,"Total GSD";"Summary ISPR",#N/A,FALSE,"Total ISPR";"Summary Admin",#N/A,FALSE,"70023"}</definedName>
    <definedName name="wrn.Total_98." localSheetId="0" hidden="1">{"YEAR2",#N/A,FALSE,"Total";"YEAR2",#N/A,FALSE,"Card Total";"YEAR2",#N/A,FALSE,"Optima";"YEAR2",#N/A,FALSE,"Delta";"YEAR2",#N/A,FALSE,"LOC";"YEAR2",#N/A,FALSE,"Bank One";"YEAR2",#N/A,FALSE,"JV";"YEAR2",#N/A,FALSE,"WCA";"YEAR2",#N/A,FALSE,"SE"}</definedName>
    <definedName name="wrn.Total_98." hidden="1">{"YEAR2",#N/A,FALSE,"Total";"YEAR2",#N/A,FALSE,"Card Total";"YEAR2",#N/A,FALSE,"Optima";"YEAR2",#N/A,FALSE,"Delta";"YEAR2",#N/A,FALSE,"LOC";"YEAR2",#N/A,FALSE,"Bank One";"YEAR2",#N/A,FALSE,"JV";"YEAR2",#N/A,FALSE,"WCA";"YEAR2",#N/A,FALSE,"SE"}</definedName>
    <definedName name="wrn.Total_99." localSheetId="0" hidden="1">{"Optima_99",#N/A,FALSE,"Optima"}</definedName>
    <definedName name="wrn.Total_99." hidden="1">{"Optima_99",#N/A,FALSE,"Optima"}</definedName>
    <definedName name="wrn.TotalReport." localSheetId="0" hidden="1">{#N/A,#N/A,FALSE,"ExecSum12.31.05";#N/A,#N/A,FALSE,"ExecSum9.30.05";#N/A,#N/A,FALSE,"Ultimate";#N/A,#N/A,FALSE,"WC1";#N/A,#N/A,FALSE,"WC2";#N/A,#N/A,FALSE,"GL1";#N/A,#N/A,FALSE,"GL2";#N/A,#N/A,FALSE,"AL1";#N/A,#N/A,FALSE,"AL2";#N/A,#N/A,FALSE,"DIC Sim";#N/A,#N/A,FALSE,"Loss Data";#N/A,#N/A,FALSE,"Exposures";#N/A,#N/A,FALSE,"DIC"}</definedName>
    <definedName name="wrn.TotalReport." hidden="1">{#N/A,#N/A,FALSE,"ExecSum12.31.05";#N/A,#N/A,FALSE,"ExecSum9.30.05";#N/A,#N/A,FALSE,"Ultimate";#N/A,#N/A,FALSE,"WC1";#N/A,#N/A,FALSE,"WC2";#N/A,#N/A,FALSE,"GL1";#N/A,#N/A,FALSE,"GL2";#N/A,#N/A,FALSE,"AL1";#N/A,#N/A,FALSE,"AL2";#N/A,#N/A,FALSE,"DIC Sim";#N/A,#N/A,FALSE,"Loss Data";#N/A,#N/A,FALSE,"Exposures";#N/A,#N/A,FALSE,"DIC"}</definedName>
    <definedName name="wrn.UK." localSheetId="0" hidden="1">{#N/A,#N/A,TRUE,"Combined";#N/A,#N/A,TRUE,"HotRoll";#N/A,#N/A,TRUE,"Gadd";#N/A,#N/A,TRUE,"Wesson";#N/A,#N/A,TRUE,"BrightBar";#N/A,#N/A,TRUE,"GB Longmore";#N/A,#N/A,TRUE,"MES";#N/A,#N/A,TRUE,"Wesson Bright";#N/A,#N/A,TRUE,"Macreadys";#N/A,#N/A,TRUE,"HeadOffice"}</definedName>
    <definedName name="wrn.UK." hidden="1">{#N/A,#N/A,TRUE,"Combined";#N/A,#N/A,TRUE,"HotRoll";#N/A,#N/A,TRUE,"Gadd";#N/A,#N/A,TRUE,"Wesson";#N/A,#N/A,TRUE,"BrightBar";#N/A,#N/A,TRUE,"GB Longmore";#N/A,#N/A,TRUE,"MES";#N/A,#N/A,TRUE,"Wesson Bright";#N/A,#N/A,TRUE,"Macreadys";#N/A,#N/A,TRUE,"HeadOffice"}</definedName>
    <definedName name="wrn.Underwriting._.Schedules." localSheetId="0" hidden="1">{#N/A,#N/A,FALSE,"YTD";#N/A,#N/A,FALSE,"ITD";#N/A,#N/A,FALSE,"2001-98";#N/A,#N/A,FALSE,"1001-99";#N/A,#N/A,FALSE,"1002-1004-99";#N/A,#N/A,FALSE,"1005-99";#N/A,#N/A,FALSE,"1006-99";#N/A,#N/A,FALSE,"2002-99";#N/A,#N/A,FALSE,"2003-99";#N/A,#N/A,FALSE,"2004-99TRIP";#N/A,#N/A,FALSE,"2004-99Interruption";#N/A,#N/A,FALSE,"2004-99Cancellation";#N/A,#N/A,FALSE,"StopLoss";#N/A,#N/A,FALSE,"ACIA-Castle"}</definedName>
    <definedName name="wrn.Underwriting._.Schedules." hidden="1">{#N/A,#N/A,FALSE,"YTD";#N/A,#N/A,FALSE,"ITD";#N/A,#N/A,FALSE,"2001-98";#N/A,#N/A,FALSE,"1001-99";#N/A,#N/A,FALSE,"1002-1004-99";#N/A,#N/A,FALSE,"1005-99";#N/A,#N/A,FALSE,"1006-99";#N/A,#N/A,FALSE,"2002-99";#N/A,#N/A,FALSE,"2003-99";#N/A,#N/A,FALSE,"2004-99TRIP";#N/A,#N/A,FALSE,"2004-99Interruption";#N/A,#N/A,FALSE,"2004-99Cancellation";#N/A,#N/A,FALSE,"StopLoss";#N/A,#N/A,FALSE,"ACIA-Castle"}</definedName>
    <definedName name="wrn.Valuation." localSheetId="0" hidden="1">{#N/A,#N/A,FALSE,"Colombo";#N/A,#N/A,FALSE,"Colata";#N/A,#N/A,FALSE,"Colombo + Colata"}</definedName>
    <definedName name="wrn.Valuation." hidden="1">{#N/A,#N/A,FALSE,"Colombo";#N/A,#N/A,FALSE,"Colata";#N/A,#N/A,FALSE,"Colombo + Colata"}</definedName>
    <definedName name="wrn.YEAR_99." localSheetId="0" hidden="1">{"YEAR_99",#N/A,FALSE,"Year 1";"YEAR_99_ASSUMPTIONS",#N/A,FALSE,"Year 1"}</definedName>
    <definedName name="wrn.YEAR_99." hidden="1">{"YEAR_99",#N/A,FALSE,"Year 1";"YEAR_99_ASSUMPTIONS",#N/A,FALSE,"Year 1"}</definedName>
    <definedName name="wrn.YEAR1." localSheetId="0" hidden="1">{"YEAR1",#N/A,FALSE,"Sheet 1"}</definedName>
    <definedName name="wrn.YEAR1." hidden="1">{"YEAR1",#N/A,FALSE,"Sheet 1"}</definedName>
    <definedName name="wrn.YEAR1_ALL." localSheetId="0" hidden="1">{"YEAR1",#N/A,FALSE,"Sheet 1";"YEAR1_ASSUMP",#N/A,FALSE,"Sheet 1";"YEAR1_PERCENT",#N/A,FALSE,"Sheet 1"}</definedName>
    <definedName name="wrn.YEAR1_ALL." hidden="1">{"YEAR1",#N/A,FALSE,"Sheet 1";"YEAR1_ASSUMP",#N/A,FALSE,"Sheet 1";"YEAR1_PERCENT",#N/A,FALSE,"Sheet 1"}</definedName>
    <definedName name="wrn.YEAR2." localSheetId="0" hidden="1">{"YEAR2",#N/A,FALSE,"Sheet 1";"YEAR2_ASSUMP",#N/A,FALSE,"Sheet 1";"YEAR2_PERCENT",#N/A,FALSE,"Sheet 1"}</definedName>
    <definedName name="wrn.YEAR2." hidden="1">{"YEAR2",#N/A,FALSE,"Sheet 1";"YEAR2_ASSUMP",#N/A,FALSE,"Sheet 1";"YEAR2_PERCENT",#N/A,FALSE,"Sheet 1"}</definedName>
    <definedName name="wrn.YEAR3." localSheetId="0" hidden="1">{"YEAR3",#N/A,FALSE,"Sheet 1"}</definedName>
    <definedName name="wrn.YEAR3." hidden="1">{"YEAR3",#N/A,FALSE,"Sheet 1"}</definedName>
    <definedName name="wrn.YEAR4." localSheetId="0" hidden="1">{"YEAR4",#N/A,FALSE,"Sheet 1"}</definedName>
    <definedName name="wrn.YEAR4." hidden="1">{"YEAR4",#N/A,FALSE,"Sheet 1"}</definedName>
    <definedName name="wrn.YEAR5." localSheetId="0" hidden="1">{"YEAR5",#N/A,FALSE,"Sheet 1"}</definedName>
    <definedName name="wrn.YEAR5." hidden="1">{"YEAR5",#N/A,FALSE,"Sheet 1"}</definedName>
    <definedName name="wrn.YEARLY_SUM." localSheetId="0" hidden="1">{"YEARLY_SUM",#N/A,FALSE,"Sheet 1"}</definedName>
    <definedName name="wrn.YEARLY_SUM." hidden="1">{"YEARLY_SUM",#N/A,FALSE,"Sheet 1"}</definedName>
    <definedName name="wrn.השוואה._.דוח._.כספי." localSheetId="0" hidden="1">{"מאזן אחוזים",#N/A,FALSE,"מאזן";"רוה""ס אחוזים",#N/A,FALSE,"רוה""ס";"תזרים אחוזים",#N/A,FALSE,"תזרים";"מגזרים אחוזים",#N/A,FALSE,"מגזרים"}</definedName>
    <definedName name="wrn.השוואה._.דוח._.כספי." hidden="1">{"מאזן אחוזים",#N/A,FALSE,"מאזן";"רוה""ס אחוזים",#N/A,FALSE,"רוה""ס";"תזרים אחוזים",#N/A,FALSE,"תזרים";"מגזרים אחוזים",#N/A,FALSE,"מגזרים"}</definedName>
    <definedName name="wrn.מאזן_בוחן_כללי." localSheetId="0" hidden="1">{#N/A,#N/A,FALSE,"מאזן בוחן";"כל_מאזן_בוחן",#N/A,FALSE,"מאזן בוחן"}</definedName>
    <definedName name="wrn.מאזן_בוחן_כללי." hidden="1">{#N/A,#N/A,FALSE,"מאזן בוחן";"כל_מאזן_בוחן",#N/A,FALSE,"מאזן בוחן"}</definedName>
    <definedName name="wrn.נתוני._.דוח._.כספי." localSheetId="0" hidden="1">{#N/A,#N/A,FALSE,"מאזן";#N/A,#N/A,FALSE,"רוה""ס";#N/A,#N/A,FALSE,"שינויים בהון";#N/A,#N/A,FALSE,"תזרים";#N/A,#N/A,FALSE,"מגזרים";#N/A,#N/A,FALSE,"שעח"}</definedName>
    <definedName name="wrn.נתוני._.דוח._.כספי." hidden="1">{#N/A,#N/A,FALSE,"מאזן";#N/A,#N/A,FALSE,"רוה""ס";#N/A,#N/A,FALSE,"שינויים בהון";#N/A,#N/A,FALSE,"תזרים";#N/A,#N/A,FALSE,"מגזרים";#N/A,#N/A,FALSE,"שעח"}</definedName>
    <definedName name="wrn.סעיפי_מאזן_בוחן."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סעיפי_מאזן_בוחן."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vu.ANALYSIS._.1." localSheetId="0"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2." localSheetId="0"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hidden="1">{TRUE,TRUE,-0.8,-17,618,363.6,FALSE,FALSE,TRUE,TRUE,0,1,#N/A,124,#N/A,7.86324786324786,19.6153846153846,1,FALSE,FALSE,3,TRUE,1,FALSE,100,"Swvu.ANALYSIS._.2.","ACwvu.ANALYSIS._.2.",#N/A,FALSE,FALSE,0.5,0.3,0.5,0.55,1,"","",TRUE,TRUE,FALSE,FALSE,1,#N/A,1,1,"=R69C1:R127C6",FALSE,#N/A,#N/A,FALSE,FALSE,FALSE,1,0,0,FALSE,FALSE,TRUE,TRUE,TRUE}</definedName>
    <definedName name="wvu.BALANCE._.SHEET." localSheetId="0"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hidden="1">{TRUE,TRUE,-0.8,-17,618,363.6,FALSE,FALSE,TRUE,TRUE,0,1,#N/A,129,#N/A,8.58620689655172,20.16,1,FALSE,FALSE,3,TRUE,1,FALSE,100,"Swvu.BALANCE._.SHEET.","ACwvu.BALANCE._.SHEET.",#N/A,FALSE,FALSE,0.75,0.5,0.5,0.55,1,"","",TRUE,TRUE,FALSE,FALSE,1,#N/A,1,1,"=R2C1:R45C8",FALSE,#N/A,#N/A,FALSE,FALSE,FALSE,1,0,0,FALSE,FALSE,TRUE,TRUE,TRUE}</definedName>
    <definedName name="wvu.INCONE._.STATEMENT." localSheetId="0"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OPERATING._.EXPENSES." localSheetId="0"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hidden="1">{TRUE,TRUE,-0.8,-17,618,363.6,FALSE,FALSE,TRUE,TRUE,0,5,#N/A,182,#N/A,10.7109375,20.96,1,FALSE,FALSE,3,TRUE,1,FALSE,100,"Swvu.OPERATING._.EXPENSES.","ACwvu.OPERATING._.EXPENSES.",#N/A,FALSE,FALSE,0.5,0.3,0.5,0.55,1,"","",TRUE,TRUE,FALSE,FALSE,1,#N/A,1,1,"=R138C1:R186C10",FALSE,#N/A,#N/A,FALSE,FALSE,FALSE,1,0,0,FALSE,FALSE,TRUE,TRUE,TRUE}</definedName>
    <definedName name="wvu.STATUTORY._.RATIOS." localSheetId="0"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hidden="1">{TRUE,TRUE,-0.8,-17,618,363.6,FALSE,FALSE,TRUE,TRUE,0,1,#N/A,184,#N/A,8.58620689655172,20.96,1,FALSE,FALSE,3,TRUE,1,FALSE,100,"Swvu.STATUTORY._.RATIOS.","ACwvu.STATUTORY._.RATIOS.",#N/A,FALSE,FALSE,0.75,0.5,0.5,0.55,1,"","",TRUE,TRUE,FALSE,FALSE,1,#N/A,1,1,"=R129C1:R186C8",FALSE,#N/A,#N/A,FALSE,FALSE,FALSE,1,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w" localSheetId="0" hidden="1">{"YTDONLY",#N/A,FALSE,"09-SUM  ";"REGULAR1",#N/A,FALSE,"09-SUM  "}</definedName>
    <definedName name="www" hidden="1">{"YTDONLY",#N/A,FALSE,"09-SUM  ";"REGULAR1",#N/A,FALSE,"09-SUM  "}</definedName>
    <definedName name="XREF_COLUMN_1" hidden="1">#REF!</definedName>
    <definedName name="XREF_COLUMN_2" hidden="1">#REF!</definedName>
    <definedName name="XREF_COLUMN_5" hidden="1">#REF!</definedName>
    <definedName name="XRefColumnsCount" hidden="1">5</definedName>
    <definedName name="XRefCopy10" hidden="1">#REF!</definedName>
    <definedName name="XRefCopy1Row" hidden="1">#REF!</definedName>
    <definedName name="XRefCopy2" hidden="1">#REF!</definedName>
    <definedName name="XRefCopy28Row"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8Row" hidden="1">#REF!</definedName>
    <definedName name="XRefCopy9" hidden="1">#REF!</definedName>
    <definedName name="XRefCopyRangeCount" hidden="1">32</definedName>
    <definedName name="XRefPaste10" hidden="1">#REF!</definedName>
    <definedName name="XRefPaste11" hidden="1">#REF!</definedName>
    <definedName name="XRefPaste12" hidden="1">#REF!</definedName>
    <definedName name="XRefPaste2" hidden="1">#REF!</definedName>
    <definedName name="XRefPaste2Row" hidden="1">#REF!</definedName>
    <definedName name="XRefPaste4" hidden="1">#REF!</definedName>
    <definedName name="XRefPaste5" hidden="1">#REF!</definedName>
    <definedName name="XRefPaste6" hidden="1">#REF!</definedName>
    <definedName name="XRefPaste7" hidden="1">#REF!</definedName>
    <definedName name="XRefPaste8" hidden="1">#REF!</definedName>
    <definedName name="XRefPaste9" hidden="1">#REF!</definedName>
    <definedName name="XRefPasteRangeCount" hidden="1">12</definedName>
    <definedName name="xvxvxvxvx" localSheetId="0" hidden="1">{"YTDONLY",#N/A,FALSE,"09-SUM  ";"REGULAR1",#N/A,FALSE,"09-SUM  "}</definedName>
    <definedName name="xvxvxvxvx" hidden="1">{"YTDONLY",#N/A,FALSE,"09-SUM  ";"REGULAR1",#N/A,FALSE,"09-SUM  "}</definedName>
    <definedName name="xxx" localSheetId="0" hidden="1">{"COM",#N/A,FALSE,"800 10th"}</definedName>
    <definedName name="xxx" hidden="1">{"COM",#N/A,FALSE,"800 10th"}</definedName>
    <definedName name="xxxxxd" hidden="1">#REF!</definedName>
    <definedName name="YoHomey" localSheetId="0" hidden="1">{"TRSONLY",#N/A,FALSE,"08-SUM ";"MISCUNITS",#N/A,FALSE,"08-SUM "}</definedName>
    <definedName name="YoHomey" hidden="1">{"TRSONLY",#N/A,FALSE,"08-SUM ";"MISCUNITS",#N/A,FALSE,"08-SUM "}</definedName>
    <definedName name="yu" localSheetId="0" hidden="1">{"YEAR98",#N/A,FALSE,"Sheet 1";"YEAR99",#N/A,FALSE,"Sheet 1";"YEAR00",#N/A,FALSE,"Sheet 1";"YEAR01",#N/A,FALSE,"Sheet 1";"YEAR02",#N/A,FALSE,"Sheet 1";"YEARLY_SUM",#N/A,FALSE,"Sheet 1"}</definedName>
    <definedName name="yu" hidden="1">{"YEAR98",#N/A,FALSE,"Sheet 1";"YEAR99",#N/A,FALSE,"Sheet 1";"YEAR00",#N/A,FALSE,"Sheet 1";"YEAR01",#N/A,FALSE,"Sheet 1";"YEAR02",#N/A,FALSE,"Sheet 1";"YEARLY_SUM",#N/A,FALSE,"Sheet 1"}</definedName>
    <definedName name="Z_02C156DB_9F42_437D_BCA5_9B65DAF2C9E7_.wvu.PrintArea" hidden="1">#REF!</definedName>
    <definedName name="Z_02C156DB_9F42_437D_BCA5_9B65DAF2C9E7_.wvu.PrintTitles" hidden="1">#REF!</definedName>
    <definedName name="Z_0B6B4B97_0A7F_41DF_9662_5DB5B96724C7_.wvu.Cols" hidden="1">#REF!,#REF!,#REF!,#REF!,#REF!,#REF!,#REF!</definedName>
    <definedName name="Z_0B6B4B97_0A7F_41DF_9662_5DB5B96724C7_.wvu.PrintArea" hidden="1">#REF!</definedName>
    <definedName name="Z_0B6B4B97_0A7F_41DF_9662_5DB5B96724C7_.wvu.PrintTitles" hidden="1">#REF!</definedName>
    <definedName name="Z_0B6B4B97_0A7F_41DF_9662_5DB5B96724C7_.wvu.Rows" hidden="1">#REF!</definedName>
    <definedName name="Z_0E7486A7_4B83_4690_AB9A_7DCEC766CF83_.wvu.Cols" hidden="1">#REF!,#REF!,#REF!,#REF!,#REF!,#REF!,#REF!</definedName>
    <definedName name="Z_0E7486A7_4B83_4690_AB9A_7DCEC766CF83_.wvu.PrintArea" hidden="1">#REF!</definedName>
    <definedName name="Z_0E7486A7_4B83_4690_AB9A_7DCEC766CF83_.wvu.PrintTitles" hidden="1">#REF!</definedName>
    <definedName name="Z_0E7486A7_4B83_4690_AB9A_7DCEC766CF83_.wvu.Rows" hidden="1">#REF!</definedName>
    <definedName name="Z_1A811259_F301_46BE_BC15_2BC84BFB463D_.wvu.Cols" hidden="1">#REF!,#REF!,#REF!,#REF!,#REF!,#REF!,#REF!</definedName>
    <definedName name="Z_1A811259_F301_46BE_BC15_2BC84BFB463D_.wvu.PrintTitles" hidden="1">#REF!</definedName>
    <definedName name="Z_417E2DDD_6A67_4B58_84C7_3D5CDF17F580_.wvu.Cols" hidden="1">#REF!,#REF!,#REF!,#REF!,#REF!,#REF!,#REF!</definedName>
    <definedName name="Z_417E2DDD_6A67_4B58_84C7_3D5CDF17F580_.wvu.PrintArea" hidden="1">#REF!</definedName>
    <definedName name="Z_417E2DDD_6A67_4B58_84C7_3D5CDF17F580_.wvu.PrintTitles" hidden="1">#REF!</definedName>
    <definedName name="Z_417E2DDD_6A67_4B58_84C7_3D5CDF17F580_.wvu.Rows" hidden="1">#REF!</definedName>
    <definedName name="Z_58520597_4D65_4B3E_ACC5_BF08C948FB59_.wvu.Cols" hidden="1">#REF!,#REF!,#REF!,#REF!,#REF!,#REF!,#REF!</definedName>
    <definedName name="Z_58520597_4D65_4B3E_ACC5_BF08C948FB59_.wvu.PrintTitles" hidden="1">#REF!</definedName>
    <definedName name="Z_716DE069_AE05_483A_A43C_06293A9811DB_.wvu.Cols" hidden="1">#REF!,#REF!,#REF!,#REF!,#REF!,#REF!,#REF!</definedName>
    <definedName name="Z_716DE069_AE05_483A_A43C_06293A9811DB_.wvu.PrintArea" hidden="1">#REF!</definedName>
    <definedName name="Z_716DE069_AE05_483A_A43C_06293A9811DB_.wvu.PrintTitles" hidden="1">#REF!</definedName>
    <definedName name="Z_716DE069_AE05_483A_A43C_06293A9811DB_.wvu.Rows" hidden="1">#REF!</definedName>
    <definedName name="Z_7257CFA0_9FA3_4FA3_AEA7_E8A8BE6ED1E9_.wvu.Rows" hidden="1">#REF!</definedName>
    <definedName name="Z_96AE8ADF_78DA_440B_8D7B_DC77AB46CAC7_.wvu.PrintTitles" hidden="1">#REF!</definedName>
    <definedName name="Z_B13D6ACC_8EA1_4440_92BD_8E964558CDF0_.wvu.Rows" hidden="1">#REF!</definedName>
    <definedName name="Z_C12274AD_2A86_11D1_8551_0001C85657D0_.wvu.Rows" hidden="1">#REF!,#REF!</definedName>
    <definedName name="Z_C12274AE_2A86_11D1_8551_0001C85657D0_.wvu.Rows" hidden="1">#REF!,#REF!,#REF!</definedName>
    <definedName name="Z_C12274AF_2A86_11D1_8551_0001C85657D0_.wvu.Rows" hidden="1">#REF!,#REF!,#REF!</definedName>
    <definedName name="Z_C12274B0_2A86_11D1_8551_0001C85657D0_.wvu.Rows" hidden="1">#REF!,#REF!,#REF!</definedName>
    <definedName name="Z_C12274B1_2A86_11D1_8551_0001C85657D0_.wvu.Rows" hidden="1">#REF!,#REF!,#REF!,#REF!</definedName>
    <definedName name="Z_C12274B2_2A86_11D1_8551_0001C85657D0_.wvu.Rows" hidden="1">#REF!,#REF!,#REF!</definedName>
    <definedName name="Z_C5A0FD6D_0FF7_401B_B63A_877CAD9B324F_.wvu.Rows" hidden="1">#REF!</definedName>
    <definedName name="Z_E6ABB1CC_38C1_452F_91B5_4B463751F816_.wvu.PrintArea" hidden="1">#REF!</definedName>
    <definedName name="Z_E6ABB1CC_38C1_452F_91B5_4B463751F816_.wvu.PrintTitles" hidden="1">#REF!</definedName>
    <definedName name="zzzz" localSheetId="0" hidden="1">{"Commish",#N/A,FALSE,"LAWTC"}</definedName>
    <definedName name="zzzz" hidden="1">{"Commish",#N/A,FALSE,"LAWTC"}</definedName>
    <definedName name="אאא" localSheetId="0" hidden="1">{#N/A,#N/A,FALSE,"מאזן בוחן";"כל_מאזן_בוחן",#N/A,FALSE,"מאזן בוחן"}</definedName>
    <definedName name="אאא" hidden="1">{#N/A,#N/A,FALSE,"מאזן בוחן";"כל_מאזן_בוחן",#N/A,FALSE,"מאזן בוחן"}</definedName>
    <definedName name="אאא1" localSheetId="0" hidden="1">{#N/A,#N/A,FALSE,"מאזן בוחן";"כל_מאזן_בוחן",#N/A,FALSE,"מאזן בוחן"}</definedName>
    <definedName name="אאא1" hidden="1">{#N/A,#N/A,FALSE,"מאזן בוחן";"כל_מאזן_בוחן",#N/A,FALSE,"מאזן בוחן"}</definedName>
    <definedName name="איחוד"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איחוד"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גגג1" hidden="1">#REF!</definedName>
    <definedName name="דצמבר" localSheetId="0" hidden="1">{#N/A,#N/A,FALSE,"מאזן בוחן";"כל_מאזן_בוחן",#N/A,FALSE,"מאזן בוחן"}</definedName>
    <definedName name="דצמבר" hidden="1">{#N/A,#N/A,FALSE,"מאזן בוחן";"כל_מאזן_בוחן",#N/A,FALSE,"מאזן בוחן"}</definedName>
    <definedName name="דצמבר02" localSheetId="0" hidden="1">{#N/A,#N/A,FALSE,"מאזן בוחן";"כל_מאזן_בוחן",#N/A,FALSE,"מאזן בוחן"}</definedName>
    <definedName name="דצמבר02" hidden="1">{#N/A,#N/A,FALSE,"מאזן בוחן";"כל_מאזן_בוחן",#N/A,FALSE,"מאזן בוחן"}</definedName>
    <definedName name="חחח" localSheetId="0" hidden="1">{#N/A,#N/A,FALSE,"מאזן בוחן";"כל_מאזן_בוחן",#N/A,FALSE,"מאזן בוחן"}</definedName>
    <definedName name="חחח" hidden="1">{#N/A,#N/A,FALSE,"מאזן בוחן";"כל_מאזן_בוחן",#N/A,FALSE,"מאזן בוחן"}</definedName>
    <definedName name="חישוביםםםם" localSheetId="0" hidden="1">{#N/A,#N/A,FALSE,"מאזן בוחן";"כל_מאזן_בוחן",#N/A,FALSE,"מאזן בוחן"}</definedName>
    <definedName name="חישוביםםםם" hidden="1">{#N/A,#N/A,FALSE,"מאזן בוחן";"כל_מאזן_בוחן",#N/A,FALSE,"מאזן בוחן"}</definedName>
    <definedName name="ט" localSheetId="0" hidden="1">{#N/A,#N/A,FALSE,"מאזן בוחן";"כל_מאזן_בוחן",#N/A,FALSE,"מאזן בוחן"}</definedName>
    <definedName name="ט" hidden="1">{#N/A,#N/A,FALSE,"מאזן בוחן";"כל_מאזן_בוחן",#N/A,FALSE,"מאזן בוחן"}</definedName>
    <definedName name="טטטט" localSheetId="0" hidden="1">{#N/A,#N/A,FALSE,"מאזן בוחן";"כל_מאזן_בוחן",#N/A,FALSE,"מאזן בוחן"}</definedName>
    <definedName name="טטטט" hidden="1">{#N/A,#N/A,FALSE,"מאזן בוחן";"כל_מאזן_בוחן",#N/A,FALSE,"מאזן בוחן"}</definedName>
    <definedName name="טטטטטט" localSheetId="0" hidden="1">{#N/A,#N/A,FALSE,"מאזן בוחן";"כל_מאזן_בוחן",#N/A,FALSE,"מאזן בוחן"}</definedName>
    <definedName name="טטטטטט" hidden="1">{#N/A,#N/A,FALSE,"מאזן בוחן";"כל_מאזן_בוחן",#N/A,FALSE,"מאזן בוחן"}</definedName>
    <definedName name="טליייי" localSheetId="0" hidden="1">{#N/A,#N/A,FALSE,"מאזן בוחן";"כל_מאזן_בוחן",#N/A,FALSE,"מאזן בוחן"}</definedName>
    <definedName name="טליייי" hidden="1">{#N/A,#N/A,FALSE,"מאזן בוחן";"כל_מאזן_בוחן",#N/A,FALSE,"מאזן בוחן"}</definedName>
    <definedName name="יחיעייע"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יחיעייע"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לגכגל" localSheetId="0" hidden="1">{#N/A,#N/A,FALSE,"מאזן בוחן";"כל_מאזן_בוחן",#N/A,FALSE,"מאזן בוחן"}</definedName>
    <definedName name="לגכגל" hidden="1">{#N/A,#N/A,FALSE,"מאזן בוחן";"כל_מאזן_בוחן",#N/A,FALSE,"מאזן בוחן"}</definedName>
    <definedName name="מאזן_בוחן_כללי" localSheetId="0" hidden="1">{#N/A,#N/A,FALSE,"מאזן בוחן";"כל_מאזן_בוחן",#N/A,FALSE,"מאזן בוחן"}</definedName>
    <definedName name="מאזן_בוחן_כללי" hidden="1">{#N/A,#N/A,FALSE,"מאזן בוחן";"כל_מאזן_בוחן",#N/A,FALSE,"מאזן בוחן"}</definedName>
    <definedName name="מאזן_בוחן_כללי_1" localSheetId="0" hidden="1">{#N/A,#N/A,FALSE,"מאזן בוחן";"כל_מאזן_בוחן",#N/A,FALSE,"מאזן בוחן"}</definedName>
    <definedName name="מאזן_בוחן_כללי_1" hidden="1">{#N/A,#N/A,FALSE,"מאזן בוחן";"כל_מאזן_בוחן",#N/A,FALSE,"מאזן בוחן"}</definedName>
    <definedName name="מאזן_בוחן_כללי1" localSheetId="0" hidden="1">{#N/A,#N/A,FALSE,"מאזן בוחן";"כל_מאזן_בוחן",#N/A,FALSE,"מאזן בוחן"}</definedName>
    <definedName name="מאזן_בוחן_כללי1" hidden="1">{#N/A,#N/A,FALSE,"מאזן בוחן";"כל_מאזן_בוחן",#N/A,FALSE,"מאזן בוחן"}</definedName>
    <definedName name="מימון" localSheetId="0" hidden="1">{"Test",#N/A,FALSE,"Index";#N/A,"RISK",FALSE,"MarketProjection"}</definedName>
    <definedName name="מימון" hidden="1">{"Test",#N/A,FALSE,"Index";#N/A,"RISK",FALSE,"MarketProjection"}</definedName>
    <definedName name="נננ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נננ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סעיפי_מאזן_בוחן_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סעיפי_מאזן_בוחן_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פחת" localSheetId="0" hidden="1">{"Test",#N/A,FALSE,"Index";#N/A,"RISK",FALSE,"MarketProjection"}</definedName>
    <definedName name="פחת" hidden="1">{"Test",#N/A,FALSE,"Index";#N/A,"RISK",FALSE,"MarketProjection"}</definedName>
    <definedName name="פחת1" localSheetId="0" hidden="1">{"Test",#N/A,FALSE,"Index";#N/A,"RISK",FALSE,"MarketProjection"}</definedName>
    <definedName name="פחת1" hidden="1">{"Test",#N/A,FALSE,"Index";#N/A,"RISK",FALSE,"MarketProjection"}</definedName>
    <definedName name="צצצצ" localSheetId="0" hidden="1">{#N/A,#N/A,FALSE,"מאזן בוחן";"כל_מאזן_בוחן",#N/A,FALSE,"מאזן בוחן"}</definedName>
    <definedName name="צצצצ" hidden="1">{#N/A,#N/A,FALSE,"מאזן בוחן";"כל_מאזן_בוחן",#N/A,FALSE,"מאזן בוחן"}</definedName>
    <definedName name="שששש" localSheetId="0" hidden="1">{#N/A,#N/A,FALSE,"מאזן בוחן";"כל_מאזן_בוחן",#N/A,FALSE,"מאזן בוחן"}</definedName>
    <definedName name="שששש" hidden="1">{#N/A,#N/A,FALSE,"מאזן בוחן";"כל_מאזן_בוחן",#N/A,FALSE,"מאזן בוחן"}</definedName>
    <definedName name="שששש1" hidden="1">#REF!</definedName>
    <definedName name="תקציב" localSheetId="0" hidden="1">{#N/A,#N/A,FALSE,"מאזן בוחן";"כל_מאזן_בוחן",#N/A,FALSE,"מאזן בוחן"}</definedName>
    <definedName name="תקציב" hidden="1">{#N/A,#N/A,FALSE,"מאזן בוחן";"כל_מאזן_בוחן",#N/A,FALSE,"מאזן בוחן"}</definedName>
  </definedNames>
  <calcPr calcId="191028" calcMode="autoNoTable"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832" uniqueCount="366">
  <si>
    <t>Due to rounding, numbers presented throughout this document may not add up precisely to the totals provided and percentages may not precisely reflect the</t>
  </si>
  <si>
    <t>Operating Results</t>
  </si>
  <si>
    <t>($ in millions), Numbers have been rounded for presentation purposes, except per share data.  Totals may not add due to rounding.</t>
  </si>
  <si>
    <t xml:space="preserve"> </t>
  </si>
  <si>
    <t>Depreciation &amp; Amortization</t>
  </si>
  <si>
    <t>Carried Interest</t>
  </si>
  <si>
    <t>Cost efficiency</t>
  </si>
  <si>
    <t>Integration and other costs related to acquisitions, and Other normalized adjustments</t>
  </si>
  <si>
    <t>Tax impact of adjusted items</t>
  </si>
  <si>
    <t>Net fair value adjustments on strategic non-core investments</t>
  </si>
  <si>
    <t>Total - Core</t>
  </si>
  <si>
    <t>Net revenue</t>
  </si>
  <si>
    <t>Pass through costs also recognized as revenue</t>
  </si>
  <si>
    <t>Total revenue</t>
  </si>
  <si>
    <t>Cost of revenue</t>
  </si>
  <si>
    <t>Operating, administrative and other</t>
  </si>
  <si>
    <t>Depreciation and amortization</t>
  </si>
  <si>
    <t>Asset impairments</t>
  </si>
  <si>
    <t>Total costs and expenses</t>
  </si>
  <si>
    <t>Gain on disposition of real estate</t>
  </si>
  <si>
    <t>Operating income</t>
  </si>
  <si>
    <t>Interest expense, net of interest income</t>
  </si>
  <si>
    <t>Write-off of financing costs on extinguished debt</t>
  </si>
  <si>
    <t>Tax rate</t>
  </si>
  <si>
    <t>Net income</t>
  </si>
  <si>
    <t>Less: Net income attributable to non-controlling interests</t>
  </si>
  <si>
    <t xml:space="preserve">Net income attributable to CBRE Group, Inc. </t>
  </si>
  <si>
    <t>Add:</t>
  </si>
  <si>
    <t>Net income attributable to non-controlling interests</t>
  </si>
  <si>
    <t>EBITDA</t>
  </si>
  <si>
    <t>Weighted avg. shares outstanding for diluted EPS</t>
  </si>
  <si>
    <t>Core diluted income per share attributable to CBRE Group, Inc., as adjusted</t>
  </si>
  <si>
    <t>Segment Results</t>
  </si>
  <si>
    <t>($ in millions), Numbers have been rounded for presentation purposes. Totals may not add due to rounding.</t>
  </si>
  <si>
    <t>Global</t>
  </si>
  <si>
    <t>Advisory</t>
  </si>
  <si>
    <t>Workplace</t>
  </si>
  <si>
    <t>Real Estate</t>
  </si>
  <si>
    <t>Services</t>
  </si>
  <si>
    <t>Solutions</t>
  </si>
  <si>
    <t>Investments</t>
  </si>
  <si>
    <t xml:space="preserve">Costs and expenses: </t>
  </si>
  <si>
    <t xml:space="preserve">Operating, administrative and other </t>
  </si>
  <si>
    <t xml:space="preserve">Depreciation and amortization </t>
  </si>
  <si>
    <t>Operating income (loss)</t>
  </si>
  <si>
    <t>Add-back: Depreciation and amortization</t>
  </si>
  <si>
    <t>Add-back: Asset impairments</t>
  </si>
  <si>
    <t>Adjustments:</t>
  </si>
  <si>
    <t>Integration and other costs related to acquisitions</t>
  </si>
  <si>
    <t>Costs incurred related to legal entity restructuring</t>
  </si>
  <si>
    <t>Costs associated with efficiency and cost-reduction initiatives</t>
  </si>
  <si>
    <t>Core EBITDA</t>
  </si>
  <si>
    <t>Segment Revenue Detail History</t>
  </si>
  <si>
    <t>Q1 2019</t>
  </si>
  <si>
    <t>Q2 2019</t>
  </si>
  <si>
    <t>Q3 2019</t>
  </si>
  <si>
    <t>Q4 2019</t>
  </si>
  <si>
    <t>Q1 2020</t>
  </si>
  <si>
    <t>Q2 2020</t>
  </si>
  <si>
    <t>Q3 2020</t>
  </si>
  <si>
    <t>Q4 2020</t>
  </si>
  <si>
    <t>Q1 2021</t>
  </si>
  <si>
    <t>Q2 2021</t>
  </si>
  <si>
    <t>Q3 2021</t>
  </si>
  <si>
    <t>Q4 2021</t>
  </si>
  <si>
    <t>Q1 2022</t>
  </si>
  <si>
    <t>Q2 2022</t>
  </si>
  <si>
    <t>Q3 2022</t>
  </si>
  <si>
    <t>Q4 2022</t>
  </si>
  <si>
    <t>ADVISORY SERVICES</t>
  </si>
  <si>
    <t>Property Management</t>
  </si>
  <si>
    <t>Valuation</t>
  </si>
  <si>
    <t>Loan Servicing</t>
  </si>
  <si>
    <t>Advisory Leasing</t>
  </si>
  <si>
    <t>Advisory Sales</t>
  </si>
  <si>
    <t>Commercial Mortgage Origination</t>
  </si>
  <si>
    <t>Total net revenue</t>
  </si>
  <si>
    <t>GLOBAL WORKPLACE SOLUTIONS</t>
  </si>
  <si>
    <t>REAL ESTATE INVESTMENTS</t>
  </si>
  <si>
    <t>Development Revenue</t>
  </si>
  <si>
    <t>Asset management</t>
  </si>
  <si>
    <t>Acquisition, disposition, incentive &amp; other</t>
  </si>
  <si>
    <t>Carried interest</t>
  </si>
  <si>
    <t>ADVISORY SERVICES ($USD VS. PRIOR YEAR)</t>
  </si>
  <si>
    <t>GLOBAL WORKPLACE SOLUTIONS ($USD VS. PRIOR YEAR)</t>
  </si>
  <si>
    <t>REAL ESTATE INVESTMENTS ($USD VS. PRIOR YEAR)</t>
  </si>
  <si>
    <t>ADVISORY SERVICES (LOCAL CURRENCY VS. PRIOR YEAR)</t>
  </si>
  <si>
    <t>GLOBAL WORKPLACE SOLUTIONS (LOCAL CURRENCY VS. PRIOR YEAR)</t>
  </si>
  <si>
    <t>REAL ESTATE INVESTMENTS (LOCAL CURRENCY VS. PRIOR YEAR)</t>
  </si>
  <si>
    <t>Segment Operating Profit Detail History</t>
  </si>
  <si>
    <t>CBRE SEGMENT TOTAL</t>
  </si>
  <si>
    <t>Gain (loss) on disposition of real estate</t>
  </si>
  <si>
    <t>Equity income (loss) from unconsolidated subsidiaries</t>
  </si>
  <si>
    <t>Other income (loss)</t>
  </si>
  <si>
    <r>
      <t xml:space="preserve">Add: Normalized Adjustments </t>
    </r>
    <r>
      <rPr>
        <vertAlign val="superscript"/>
        <sz val="11"/>
        <rFont val="Arial"/>
        <family val="2"/>
      </rPr>
      <t>(1)</t>
    </r>
  </si>
  <si>
    <t>Less: Net fair value adjustments on strategic non-core investments</t>
  </si>
  <si>
    <t>Core EBITDA margin (revenue)</t>
  </si>
  <si>
    <t>Core EBITDA margin (net revenue)</t>
  </si>
  <si>
    <r>
      <t xml:space="preserve">Adjustments </t>
    </r>
    <r>
      <rPr>
        <vertAlign val="superscript"/>
        <sz val="11"/>
        <rFont val="Arial"/>
        <family val="2"/>
      </rPr>
      <t>(1)</t>
    </r>
  </si>
  <si>
    <t>Segment Operating Profit</t>
  </si>
  <si>
    <t>Segment Operating Profit margin (revenue)</t>
  </si>
  <si>
    <t>Segment Operating Profit margin (net revenue)</t>
  </si>
  <si>
    <t>Equity (loss) income from unconsolidated subsidiaries</t>
  </si>
  <si>
    <t xml:space="preserve">Operating (loss) income </t>
  </si>
  <si>
    <t>CORPORATE AND ELIMINATIONS</t>
  </si>
  <si>
    <t>Operating loss</t>
  </si>
  <si>
    <t>Equity income from unconsolidated subsidiaries</t>
  </si>
  <si>
    <t>Segment Operating Loss</t>
  </si>
  <si>
    <r>
      <t xml:space="preserve">OTHER </t>
    </r>
    <r>
      <rPr>
        <b/>
        <vertAlign val="superscript"/>
        <sz val="12"/>
        <color theme="0"/>
        <rFont val="Arial"/>
        <family val="2"/>
      </rPr>
      <t>(2)</t>
    </r>
  </si>
  <si>
    <t>Operating (loss) income</t>
  </si>
  <si>
    <t>Segment Operating (Loss) Profit</t>
  </si>
  <si>
    <t>Income Statement History</t>
  </si>
  <si>
    <t>GAAP CONSOLIDATED INCOME STATEMENT</t>
  </si>
  <si>
    <r>
      <t xml:space="preserve">Interest expense, net of interest income </t>
    </r>
    <r>
      <rPr>
        <vertAlign val="superscript"/>
        <sz val="11"/>
        <rFont val="Arial"/>
        <family val="2"/>
      </rPr>
      <t>(1)</t>
    </r>
  </si>
  <si>
    <t>Provision for (benefit from) income taxes</t>
  </si>
  <si>
    <r>
      <t xml:space="preserve">Tax rate </t>
    </r>
    <r>
      <rPr>
        <vertAlign val="superscript"/>
        <sz val="11"/>
        <rFont val="Arial"/>
        <family val="2"/>
      </rPr>
      <t>(2) (3)</t>
    </r>
  </si>
  <si>
    <t>Less: Net income (loss) attributable to non-controlling interests</t>
  </si>
  <si>
    <t>Net income (loss) attributable to non-controlling interests</t>
  </si>
  <si>
    <t>Diluted EPS attributable to CBRE Group, Inc.</t>
  </si>
  <si>
    <r>
      <t xml:space="preserve">ADJUSTMENTS TO GAAP CONSOLIDATED </t>
    </r>
    <r>
      <rPr>
        <b/>
        <vertAlign val="superscript"/>
        <sz val="12"/>
        <color theme="0"/>
        <rFont val="Arial"/>
        <family val="2"/>
      </rPr>
      <t>(4)</t>
    </r>
  </si>
  <si>
    <t>Other (loss) income</t>
  </si>
  <si>
    <t>Income (loss) before provision for (benefit from) income taxes</t>
  </si>
  <si>
    <t>Net income (loss)</t>
  </si>
  <si>
    <t xml:space="preserve">Adjustments to Core net income (loss) attributable to CBRE Group, Inc. </t>
  </si>
  <si>
    <t> </t>
  </si>
  <si>
    <t>Adjustments To EBITDA</t>
  </si>
  <si>
    <t>Adjustments to diluted EPS attributable to CBRE Group, Inc.</t>
  </si>
  <si>
    <t>CORE ADJUSTED INCOME STATEMENT</t>
  </si>
  <si>
    <t>Income before provision for income taxes</t>
  </si>
  <si>
    <t>Provision for income taxes</t>
  </si>
  <si>
    <t>Net income as adjusted</t>
  </si>
  <si>
    <t>Adjusted Core net income attributable to CBRE Group, Inc.</t>
  </si>
  <si>
    <t>Core diluted EPS attributable to CBRE Group, Inc.</t>
  </si>
  <si>
    <t>(1) Includes $1.6 million in interest expense in the fourth quarter of 2021, related to the deferred purchase consideration for the Turner &amp; Townsend transaction.</t>
  </si>
  <si>
    <t>(2) Calculation of tax rate adjusts profit before taxes to remove the portion attributable to non-controlling interests as noted below:</t>
  </si>
  <si>
    <t>(3) Prior to Q3 2020, calculation of tax rate adjusts profit before taxes to remove the portion attributable to non-controlling interests.</t>
  </si>
  <si>
    <t>Taxes (A)</t>
  </si>
  <si>
    <t>Profit Before Taxes</t>
  </si>
  <si>
    <t>Non-Controlling Interests</t>
  </si>
  <si>
    <t>Profit Before Taxes, excluding non-controlling interests (B)</t>
  </si>
  <si>
    <t>Effective Tax Rate (A/B)</t>
  </si>
  <si>
    <t>ADJUSTMENTS TO GAAP CONSOLIDATED</t>
  </si>
  <si>
    <t>Profit (loss) before taxes</t>
  </si>
  <si>
    <t>Non-controlling interests</t>
  </si>
  <si>
    <t>Profit (loss) before taxes, excluding non-controlling interests (B)</t>
  </si>
  <si>
    <t>N/M = Not Meaningful</t>
  </si>
  <si>
    <t xml:space="preserve">Reconciliation of net income to adjusted EBITDA </t>
  </si>
  <si>
    <t>Net income attributable to CBRE Group, Inc.</t>
  </si>
  <si>
    <t>Net Income</t>
  </si>
  <si>
    <t xml:space="preserve">     Depreciation and amortization</t>
  </si>
  <si>
    <t xml:space="preserve">     Asset impairments</t>
  </si>
  <si>
    <t xml:space="preserve">     Interest expense, net of interest income</t>
  </si>
  <si>
    <t xml:space="preserve">     Provision for (benefit from) income taxes</t>
  </si>
  <si>
    <t xml:space="preserve">     Write-off of financing costs on extinguished debt</t>
  </si>
  <si>
    <t>Real Estate Investments Segment Detail</t>
  </si>
  <si>
    <t>($ in millions / billions), Numbers have been rounded for presentation purposes. Totals may not add due to rounding.</t>
  </si>
  <si>
    <t>DEVELOPMENT SERVICES:</t>
  </si>
  <si>
    <r>
      <t xml:space="preserve">Pipeline ($ in billions) </t>
    </r>
    <r>
      <rPr>
        <vertAlign val="superscript"/>
        <sz val="9"/>
        <rFont val="Arial"/>
        <family val="2"/>
      </rPr>
      <t>(1)</t>
    </r>
  </si>
  <si>
    <r>
      <rPr>
        <sz val="11"/>
        <color rgb="FF000000"/>
        <rFont val="Arial"/>
        <family val="2"/>
      </rPr>
      <t xml:space="preserve">In-Process ($ in billions) </t>
    </r>
    <r>
      <rPr>
        <vertAlign val="superscript"/>
        <sz val="9"/>
        <color rgb="FF000000"/>
        <rFont val="Arial"/>
        <family val="2"/>
      </rPr>
      <t>(2)</t>
    </r>
  </si>
  <si>
    <t>INVESTMENT MANAGEMENT:</t>
  </si>
  <si>
    <t>Assets under management ($ in billions)</t>
  </si>
  <si>
    <r>
      <rPr>
        <sz val="11"/>
        <color rgb="FF000000"/>
        <rFont val="Arial"/>
        <family val="2"/>
      </rPr>
      <t xml:space="preserve">Trailing 4-Quarter Average In-Process Portfolio ($ in billions) </t>
    </r>
    <r>
      <rPr>
        <vertAlign val="superscript"/>
        <sz val="11"/>
        <color rgb="FF000000"/>
        <rFont val="Arial"/>
        <family val="2"/>
      </rPr>
      <t>(2)</t>
    </r>
  </si>
  <si>
    <t>REVENUE BY REI BUSINESS LINE ($ IN MILLIONS)</t>
  </si>
  <si>
    <t>Investment Management</t>
  </si>
  <si>
    <t>Global Real Estate Development</t>
  </si>
  <si>
    <t>Total REI Segment Revenue</t>
  </si>
  <si>
    <t>SEGMENT OPERATING PROFIT BY REI BUSINESS LINE ($ IN MILLIONS)</t>
  </si>
  <si>
    <t>Hana and Segment Overhead Operating (Loss) Profit</t>
  </si>
  <si>
    <t>CO-INVESTMENT BALANCES:</t>
  </si>
  <si>
    <t>TCC</t>
  </si>
  <si>
    <t>Balance Sheet History</t>
  </si>
  <si>
    <t>ASSETS</t>
  </si>
  <si>
    <t>Cash and cash equivalents</t>
  </si>
  <si>
    <t>Restricted cash</t>
  </si>
  <si>
    <t>Contract assets</t>
  </si>
  <si>
    <t>Income taxes receivable</t>
  </si>
  <si>
    <t>Property and equipment, net</t>
  </si>
  <si>
    <t>Operating lease assets</t>
  </si>
  <si>
    <t>Investments held in trust - special purpose acquisition company</t>
  </si>
  <si>
    <t>Other assets, net</t>
  </si>
  <si>
    <t>Total Assets</t>
  </si>
  <si>
    <t>LIABILITIES</t>
  </si>
  <si>
    <t>Revolving credit facility</t>
  </si>
  <si>
    <t>Operating lease liabilities</t>
  </si>
  <si>
    <t>Total Liabilities</t>
  </si>
  <si>
    <t>Non-controlling interest subject to redemption</t>
  </si>
  <si>
    <t>EQUITY</t>
  </si>
  <si>
    <t>CBRE Group, Inc. stockholders' equity</t>
  </si>
  <si>
    <t>TOTAL EQUITY</t>
  </si>
  <si>
    <t>TOTAL LIABILITIES AND EQUITY</t>
  </si>
  <si>
    <t>(1) Represents loan receivables, the majority of which are offset by borrowings under related warehouse line of credit facilities.</t>
  </si>
  <si>
    <t>Cash Flow History</t>
  </si>
  <si>
    <t>CASH FLOWS FROM OPERATING ACTIVITIES:</t>
  </si>
  <si>
    <t>Adjustments to reconcile net income to net cash (used in) provided by operating activities:</t>
  </si>
  <si>
    <t>Distribution of earnings from unconsolidated subsidiaries</t>
  </si>
  <si>
    <t>Proceeds from sale of mortgage loans</t>
  </si>
  <si>
    <t>Origination of mortgage loans</t>
  </si>
  <si>
    <t>Increase (decrease) in warehouse lines of credit</t>
  </si>
  <si>
    <t>(Increase) decrease in advance warehouse funding</t>
  </si>
  <si>
    <t>Tenant concessions received</t>
  </si>
  <si>
    <t>Purchase of equity securities</t>
  </si>
  <si>
    <t>Proceeds from sale of equity securities</t>
  </si>
  <si>
    <t>(Increase) decrease in real estate under development</t>
  </si>
  <si>
    <t>(Increase) decrease in net income taxes receivable/payable</t>
  </si>
  <si>
    <t>Other operating activities, net</t>
  </si>
  <si>
    <t>Net cash (used in) provided by operating activities</t>
  </si>
  <si>
    <t>CASH FLOWS FROM INVESTING ACTIVITIES:</t>
  </si>
  <si>
    <r>
      <t xml:space="preserve">Capital expenditures </t>
    </r>
    <r>
      <rPr>
        <vertAlign val="superscript"/>
        <sz val="11"/>
        <rFont val="Arial"/>
        <family val="2"/>
      </rPr>
      <t>(1)</t>
    </r>
  </si>
  <si>
    <t>Acquisition of businesses, including net assets acquired, intangibles 
   and goodwill, net of cash acquired</t>
  </si>
  <si>
    <t>Contributions to unconsolidated subsidiaries</t>
  </si>
  <si>
    <t>Distributions from unconsolidated subsidiaries</t>
  </si>
  <si>
    <t>Investment in VTS</t>
  </si>
  <si>
    <t>Investment in Altus Power, Inc. Class A stock</t>
  </si>
  <si>
    <t>Proceeds from sale of marketable securities - special purpose 
   acquisition company trust account</t>
  </si>
  <si>
    <t>Redemption of non-controlling interest-special purpose acquisition
   company and payment of deferred underwriting commission</t>
  </si>
  <si>
    <t>Other investing activities, net</t>
  </si>
  <si>
    <t>Net cash used in investing activities</t>
  </si>
  <si>
    <t>CASH FLOWS FROM FINANCING ACTIVITIES:</t>
  </si>
  <si>
    <t>Proceeds from senior term loans</t>
  </si>
  <si>
    <t>Repayment of senior term loans</t>
  </si>
  <si>
    <t>Repayment of revolving credit facility</t>
  </si>
  <si>
    <t>Repayment of 5.25% senior notes (including premium)</t>
  </si>
  <si>
    <t>Proceeds from notes payable on real estate</t>
  </si>
  <si>
    <t>Repayments of notes payable on real estate</t>
  </si>
  <si>
    <t>Proceeds from issuance of 2.500% senior notes</t>
  </si>
  <si>
    <t>Repayment of debt assumed in acquisition of Telford Homes</t>
  </si>
  <si>
    <t>Repurchase of common stock</t>
  </si>
  <si>
    <t>Acquisition of businesses (cash paid for acquisitions more than 
  three months after purchase date)</t>
  </si>
  <si>
    <t>Units repurchased for payment of taxes on equity awards</t>
  </si>
  <si>
    <t>Non-controlling interest contributions</t>
  </si>
  <si>
    <t>Non-controlling interest distributions</t>
  </si>
  <si>
    <t>Redemption of non-controlling interest-special purpose acquisition 
  company and payment of deferred underwriting commission</t>
  </si>
  <si>
    <t>Other financing activities, net</t>
  </si>
  <si>
    <t>Net cash provided by (used in) financing activities</t>
  </si>
  <si>
    <t>Effect of currency exchange rate changes on cash and 
  cash equivalents and restricted cash</t>
  </si>
  <si>
    <t>NET (DECREASE) INCREASE IN CASH AND CASH EQUIVALENTS 
   AND RESTRICTED CASH</t>
  </si>
  <si>
    <t>CASH AND CASH EQUIVALENTS AND RESTRICTED CASH, 
   AT BEGINNING OF PERIOD</t>
  </si>
  <si>
    <t>CASH AND CASH EQUIVALENTS AND RESTRICTED CASH,
   AT END OF PERIOD</t>
  </si>
  <si>
    <t>SUPPLEMENTAL DISCLOSURES OF CASH FLOW INFORMATION:</t>
  </si>
  <si>
    <t>Cash paid during the period for:</t>
  </si>
  <si>
    <t xml:space="preserve">   Interest</t>
  </si>
  <si>
    <t xml:space="preserve">   Income tax payments (refunds), net</t>
  </si>
  <si>
    <t>Non-cash investing and financing activities:</t>
  </si>
  <si>
    <t>Non-controlling interest as part of Turner &amp; Townsend Acquisition</t>
  </si>
  <si>
    <t>Non-GAAP Financial Measures</t>
  </si>
  <si>
    <t>The following measures are considered “non-GAAP financial measures” under SEC guidelines:</t>
  </si>
  <si>
    <t>(i)</t>
  </si>
  <si>
    <t>(ii)</t>
  </si>
  <si>
    <t>(iii)</t>
  </si>
  <si>
    <t>Business line operating profit/loss</t>
  </si>
  <si>
    <t>(iv)</t>
  </si>
  <si>
    <t>Segment operating profit on revenue and net revenue margins</t>
  </si>
  <si>
    <t>(v)</t>
  </si>
  <si>
    <t>(vi)</t>
  </si>
  <si>
    <t>Core EPS</t>
  </si>
  <si>
    <t>Amortization and write-off of financing costs on extinguished debt</t>
  </si>
  <si>
    <t>Provision for (recovery of) doubtful accounts</t>
  </si>
  <si>
    <t>Net compensation expense (reversal) for equity awards</t>
  </si>
  <si>
    <t>Gain recognized upon deconsolidation of SPAC</t>
  </si>
  <si>
    <t>(Increase) decrease in receivables, prepaid expenses and 
   other assets (including contract and lease assets)</t>
  </si>
  <si>
    <t>(Decrease) increase in compensation and employee benefits 
   payable and accrued bonus and profit sharing</t>
  </si>
  <si>
    <t>Investment in alignment shares and private placement warrants of  
   Altus Power, Inc.</t>
  </si>
  <si>
    <t>Reduction of trust account  - special purpose acquisition company</t>
  </si>
  <si>
    <t>(Decrease) increase in accounts payable and 
   accrued expenses and other liabilities (including contract 
   and lease liabilities)</t>
  </si>
  <si>
    <t>Proceeds from revolving credit facility</t>
  </si>
  <si>
    <t>Q1 2023</t>
  </si>
  <si>
    <t>Corporate</t>
  </si>
  <si>
    <t>and eliminations</t>
  </si>
  <si>
    <t>Segment operating profit (loss)</t>
  </si>
  <si>
    <t>Income before provision for (benefit from) income taxes</t>
  </si>
  <si>
    <t>Equity (income) loss from unconsolidated subsidiaries</t>
  </si>
  <si>
    <t>(Gains) losses related to mortgage servicing rights, premiums 
   on loan sales and sales of other assets</t>
  </si>
  <si>
    <t>Net realized and unrealized (gains) losses, primarily from
   investments</t>
  </si>
  <si>
    <t>(1) In conjunction with the acquisition of 60% interest in Turner &amp; Townsend in the fourth quarter of 2021, we modified our definition of Adjusted EBITDA to be inclusive of net income attributable to non-controlling interest.</t>
  </si>
  <si>
    <t>Core net income attributable to CBRE Group, Inc. stockholders, as adjusted (which we also refer to as “core adjusted net income”)</t>
  </si>
  <si>
    <t>Q2 2023</t>
  </si>
  <si>
    <t>Carried interest incentive compensation reversal
   to align with the timing of associated revenue</t>
  </si>
  <si>
    <t>Proceeds from issuance of 5.950% senior notes</t>
  </si>
  <si>
    <t>Q3 2023</t>
  </si>
  <si>
    <t>Acquisition and development of real estate assets</t>
  </si>
  <si>
    <t>Proceeds from disposition of real estate assets</t>
  </si>
  <si>
    <t>(1) Pipeline deals are projects where a DSA/MSA has been executed, or, for Principal deals, where Land closing has occurred and a CSA has been executed with a 3rd party LP or CBRE.</t>
  </si>
  <si>
    <t>(2) In-Process deals are projects where vertical construction has commenced or project is currently leasing/operating after completion.</t>
  </si>
  <si>
    <t>(3) Beginning in Q4 2019, includes guarantees associated with Telford Homes, which we acquired on October 1, 2019.</t>
  </si>
  <si>
    <t>(4) Excludes securities business.</t>
  </si>
  <si>
    <t xml:space="preserve">(5) Calculated by dividing trailing 4-quarter development operating profit by the trailing 4-quarter average in-process portfolio. </t>
  </si>
  <si>
    <r>
      <t xml:space="preserve">Guarantees ($ in millions) </t>
    </r>
    <r>
      <rPr>
        <vertAlign val="superscript"/>
        <sz val="11"/>
        <rFont val="Arial"/>
        <family val="2"/>
      </rPr>
      <t>(3)</t>
    </r>
  </si>
  <si>
    <r>
      <t>Capital available to deploy ($ in billions)</t>
    </r>
    <r>
      <rPr>
        <vertAlign val="superscript"/>
        <sz val="11"/>
        <rFont val="Arial"/>
        <family val="2"/>
      </rPr>
      <t xml:space="preserve"> </t>
    </r>
    <r>
      <rPr>
        <vertAlign val="superscript"/>
        <sz val="9"/>
        <rFont val="Arial"/>
        <family val="2"/>
      </rPr>
      <t>(4)</t>
    </r>
  </si>
  <si>
    <t>not directly related to our business segments (including venture capital “VC” related investments).</t>
  </si>
  <si>
    <t xml:space="preserve">(1) In the fourth quarter of 2019, we changed our cash flow presentation (retroactive to January 1, 2019) to reflect internal capital expenditure spend within the investing section of the cash flow statement (previously such spend was included within the operating section of the cash flow statement). </t>
  </si>
  <si>
    <t>Accordingly, capital expenditures for the first three quarters of 2019 have been reclassified to conform with our new presentation. Internal capital expenditures prior to 2019 were deemed immaterial and accordingly, presentation for such years was not adjusted.</t>
  </si>
  <si>
    <t xml:space="preserve">These measures are not recognized measurements under United States generally accepted accounting principles (GAAP). When analyzing our operating performance, investors should use these measures in addition to, and not as an alternative for, their most directly comparable financial measure calculated and presented in accordance with GAAP. Because not all companies use identical calculations, our presentation of these measures may not be comparable to similarly titled measures of other companies.
</t>
  </si>
  <si>
    <t xml:space="preserve">Our management generally uses these non-GAAP financial measures to evaluate operating performance and for other discretionary purposes. The company believes these measures provide a more complete understanding of ongoing operations, enhance comparability of current results to prior periods and may be useful for investors to analyze our financial performance because they eliminate the impact of selected charges that may obscure trends in the underlying performance of our business. The company further uses certain of these measures, and believes that they are useful to investors, for purposes described below.
</t>
  </si>
  <si>
    <t xml:space="preserve">With respect to net revenue, net revenue is gross revenue less costs largely associated with subcontracted vendor work performed for clients. We believe that investors may find this measure useful to analyze the company’s overall financial performance because it excludes costs reimbursable by clients that generally have no margin, and as such provides greater visibility into the underlying performance of our business. Prior to 2021, the company utilized fee revenue to analyze the overall financial performance. Fee revenue excluded additional reimbursed costs, primarily related to employees dedicated to clients, some of which included minimal margin.
</t>
  </si>
  <si>
    <t xml:space="preserve">With respect to Core EBITDA, business line operating profit/loss, and segment operating profit on revenue and net revenue margins, the company believes that investors may find these measures useful in evaluating our operating performance compared to that of other companies in our industry because their calculations generally eliminate the accounting effects of acquisitions, which would include impairment charges of goodwill and intangibles created from acquisitions, the effects of financings and income tax and the accounting effects of capital spending. All of these measures may vary for different companies for reasons unrelated to overall operating performance. In the case of Core EBITDA, this measure is not intended to be a measure of free cash flow for our management’s discretionary use because it does not consider cash requirements such as tax and debt service payments. The Core EBITDA measure calculated herein may also differ from the amounts calculated under similarly titled definitions in our credit facilities and debt instruments, which amounts are further adjusted to reflect certain other cash and non-cash charges and are used by us to determine compliance with financial covenants therein and our ability to engage in certain activities, such as incurring additional debt. The company also uses segment operating profit and core EPS as significant components when measuring our operating performance under our employee incentive compensation programs.
</t>
  </si>
  <si>
    <t xml:space="preserve">With respect to core EBITDA, core EPS and core adjusted net income, the company believes that investors may find these measures useful to analyze the underlying performance of operations without the impact of strategic non-core equity investments (Altus Power, Inc. and certain other investments) that are not directly related to our business segments. These can be volatile and are often non-cash in nature.
</t>
  </si>
  <si>
    <t>Q4 2023</t>
  </si>
  <si>
    <t>2023</t>
  </si>
  <si>
    <t>Gain associated with remeasuring our investment in a previously unconsolidated subsidiary to fair value as of the date we acquired the remaining interest</t>
  </si>
  <si>
    <t>Deferred and/or contingent consideration</t>
  </si>
  <si>
    <t>Local currency percent changes are non-GAAP measures.  These percent changes are calculated by comparing current year quarter results at</t>
  </si>
  <si>
    <t xml:space="preserve"> absolute figures.</t>
  </si>
  <si>
    <t>GAAP Consolidated</t>
  </si>
  <si>
    <t>Reduction in redeemable non-controlling interest  - special purpose acquisition company</t>
  </si>
  <si>
    <t>One-time gain associated with remeasuring an investment in an unconsolidated subsidiary to fair value as of the date the remaining controlling interest was
acquired</t>
  </si>
  <si>
    <t>Costs associated with our reorganization, including cost-savings initiatives</t>
  </si>
  <si>
    <t>Costs associated with workforce optimization efforts</t>
  </si>
  <si>
    <t>Costs associated with transformation initiatives</t>
  </si>
  <si>
    <t>Impact of fair value adjustments to real estate assets acquired in 
         the Telford Acquisition (purchase accounting) that were sold in period</t>
  </si>
  <si>
    <t>Carried interest incentive compensation expense (reversal) 
         to align with the timing of associated revenue</t>
  </si>
  <si>
    <t>Provision associated with Telford’s fire safety remediation efforts</t>
  </si>
  <si>
    <t xml:space="preserve">Less: Pre-tax non-core (loss) gain </t>
  </si>
  <si>
    <t xml:space="preserve">   </t>
  </si>
  <si>
    <t>Q1 2024</t>
  </si>
  <si>
    <t>Receivables, less allowance for doubtful accounts</t>
  </si>
  <si>
    <t>Advance warehouse funding</t>
  </si>
  <si>
    <t>Prepaid expenses</t>
  </si>
  <si>
    <t>Other current assets</t>
  </si>
  <si>
    <t>Goodwill</t>
  </si>
  <si>
    <t>Investments in unconsolidated subsidiaries</t>
  </si>
  <si>
    <t>Non-current contract assets</t>
  </si>
  <si>
    <t>Real estate under development</t>
  </si>
  <si>
    <t>Non-current income taxes receivable</t>
  </si>
  <si>
    <t>Deferred tax assets, net</t>
  </si>
  <si>
    <t>Accounts payable and accrued expenses</t>
  </si>
  <si>
    <t>Compensation and employee benefits payable</t>
  </si>
  <si>
    <t>Accrued bonus and profit sharing</t>
  </si>
  <si>
    <t>Contract liabilities</t>
  </si>
  <si>
    <t>Income taxes payable</t>
  </si>
  <si>
    <t>Other short-term borrowings</t>
  </si>
  <si>
    <t>Current maturities of long-term debt</t>
  </si>
  <si>
    <t>Other current liabilities</t>
  </si>
  <si>
    <t>Long-term debt, net of current maturities</t>
  </si>
  <si>
    <t>Non-current operating lease liabilities</t>
  </si>
  <si>
    <t>Non-current income taxes payable</t>
  </si>
  <si>
    <t>Non-current tax liabilities</t>
  </si>
  <si>
    <t>Deferred tax liabilities, net</t>
  </si>
  <si>
    <t>Other liabilities</t>
  </si>
  <si>
    <t>Class A common stock</t>
  </si>
  <si>
    <t>Additional paid-in capital</t>
  </si>
  <si>
    <t>Accumulated earnings</t>
  </si>
  <si>
    <t>Accumulated other comprehensive loss</t>
  </si>
  <si>
    <r>
      <t xml:space="preserve">Warehouse lines of credit </t>
    </r>
    <r>
      <rPr>
        <vertAlign val="superscript"/>
        <sz val="11"/>
        <rFont val="Arial"/>
        <family val="2"/>
      </rPr>
      <t>(1)</t>
    </r>
    <r>
      <rPr>
        <sz val="11"/>
        <rFont val="Arial"/>
        <family val="2"/>
      </rPr>
      <t xml:space="preserve">               
</t>
    </r>
    <r>
      <rPr>
        <sz val="8"/>
        <rFont val="Arial"/>
        <family val="2"/>
      </rPr>
      <t>(which fund loans that U.S. Government Sponsored Enterprises 
have committed to purchase)</t>
    </r>
  </si>
  <si>
    <r>
      <t xml:space="preserve">Warehouse receivables </t>
    </r>
    <r>
      <rPr>
        <vertAlign val="superscript"/>
        <sz val="11"/>
        <rFont val="Arial"/>
        <family val="2"/>
      </rPr>
      <t>(1)</t>
    </r>
  </si>
  <si>
    <t>Other intangible assets, net</t>
  </si>
  <si>
    <t>(1) Adjustments include integration and other costs related to acquisitions, certain carried interest compensation expense (reversal) to align with the timing of associated revenue, impact of fair value adjustments to real estate assets acquired in the Telford acquisition (purchase accounting) that were sold in period,</t>
  </si>
  <si>
    <t>CBRE Q2 2024 Supplemental Disclosure</t>
  </si>
  <si>
    <t xml:space="preserve"> prior year quarter exchange rates versus prior year quarter results. For example, Q2 2024 compares to Q2 2023 results at Q2 2023 exchange rates.</t>
  </si>
  <si>
    <t>Three Months Ended June 30, 2024</t>
  </si>
  <si>
    <t xml:space="preserve">                              -  </t>
  </si>
  <si>
    <t xml:space="preserve"> Q2 2024 </t>
  </si>
  <si>
    <t xml:space="preserve">                    -  </t>
  </si>
  <si>
    <t>Total REI Consolidated Segment Operating Profit</t>
  </si>
  <si>
    <t>Loss on disposition of real estate</t>
  </si>
  <si>
    <t>(2) Other includes our strategic non-core non-controlling equity investments.</t>
  </si>
  <si>
    <t>DEVELOPMENT IN-PROCESS PORTFOLIO TO OPERATING PROFIT (LOSS) CONVERSION</t>
  </si>
  <si>
    <t xml:space="preserve">Trailing 4-Quarter Development Operating Profit (Loss) ($ in millions) </t>
  </si>
  <si>
    <r>
      <t xml:space="preserve">Trailing 4-Quarter Average In-Process Portfolio to Development Operating Profit (Loss) Conversion </t>
    </r>
    <r>
      <rPr>
        <vertAlign val="superscript"/>
        <sz val="11"/>
        <rFont val="Arial"/>
        <family val="2"/>
      </rPr>
      <t>(5)</t>
    </r>
  </si>
  <si>
    <t>(Gain) loss on disposition of real estate assets</t>
  </si>
  <si>
    <t>Sales of non-controlling interest - special purpose acquisition company</t>
  </si>
  <si>
    <t>Charges related to indirect tax settlement</t>
  </si>
  <si>
    <t>costs incurred related to legal entity restructuring, costs associated with efficiency and cost-reduction initiatives, provision associated with Telford’s fire safety remediation efforts, a one-time gain associated with remeasuring an investment in an unconsolidated subsidiary to fair value as of the date the remaining controlling interest was acquired, net fair value adjustments on strategic non-core investments, charges related to indirect tax settlement and other non-recurring costs.</t>
  </si>
  <si>
    <t xml:space="preserve">(4) Adjustments include non-cash depreciation &amp; amortization expense related to certain assets attributable to acquisitions, interest expense related to indirect tax settlement, non-cash asset impairments, costs associated with our reorganization, including cost-savings initiatives, costs associated with workforce optimization efforts in response to the Covid-19 pandemic, </t>
  </si>
  <si>
    <t>cost-elimination expenses and other non-recurring costs, a provision associated with Telford’s fire safety remediation efforts, as well as the associated impact to provision for income taxes for these charges, and charges related to indirect tax settlement. It also removes the fair value changes, on a pre-tax basis, of certain strategic non-core non-controlling equity investments that are</t>
  </si>
  <si>
    <t xml:space="preserve">costs associated with transformation initiatives, efficiency and cost-reduction initiatives that will allow the company to reduce costs, streamline operations and support future growth, certain carried interest compensation expense (reversal) to align with the timing of associated revenue, integration and other costs (gain) related to acquisitions, a one-time gain associated with remeasuring an investment in an unconsolidated subsidiary to fair value as of the date the remaining controlling interest was acquired, </t>
  </si>
  <si>
    <t>Interest expense 
related to indirect tax settl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4" formatCode="_(&quot;$&quot;* #,##0.00_);_(&quot;$&quot;* \(#,##0.00\);_(&quot;$&quot;* &quot;-&quot;??_);_(@_)"/>
    <numFmt numFmtId="43" formatCode="_(* #,##0.00_);_(* \(#,##0.00\);_(* &quot;-&quot;??_);_(@_)"/>
    <numFmt numFmtId="164" formatCode="#,##0.0"/>
    <numFmt numFmtId="165" formatCode="0.0%"/>
    <numFmt numFmtId="166" formatCode="_(* #,##0.0_);_(* \(#,##0.0\);_(* &quot;-&quot;??_);_(@_)"/>
    <numFmt numFmtId="167" formatCode="_(* #,##0.0_);_(* \(#,##0.0\);_(* &quot;-&quot;?_);_(@_)"/>
    <numFmt numFmtId="168" formatCode="_(&quot;$&quot;* #,##0.0_);_(&quot;$&quot;* \(#,##0.0\);_(&quot;$&quot;* &quot;-&quot;?_);_(@_)"/>
    <numFmt numFmtId="169" formatCode="_(* #,##0_);_(* \(#,##0\);_(* &quot;-&quot;??_);_(@_)"/>
    <numFmt numFmtId="170" formatCode="_(* #,##0.00_);_(* \(#,##0.00\);_(* &quot;-&quot;?_);_(@_)"/>
    <numFmt numFmtId="171" formatCode="0.0_);\(0.0\)"/>
    <numFmt numFmtId="172" formatCode="_(&quot;$&quot;* #,##0.0_);_(&quot;$&quot;* \(#,##0.0\);_(&quot;$&quot;* &quot;-&quot;??_);_(@_)"/>
  </numFmts>
  <fonts count="47" x14ac:knownFonts="1">
    <font>
      <sz val="11"/>
      <color theme="1"/>
      <name val="Calibri"/>
      <family val="2"/>
      <scheme val="minor"/>
    </font>
    <font>
      <sz val="11"/>
      <color theme="1"/>
      <name val="Calibri"/>
      <family val="2"/>
      <scheme val="minor"/>
    </font>
    <font>
      <b/>
      <sz val="11"/>
      <color theme="1"/>
      <name val="Calibri"/>
      <family val="2"/>
      <scheme val="minor"/>
    </font>
    <font>
      <b/>
      <sz val="10"/>
      <name val="Arial"/>
      <family val="2"/>
    </font>
    <font>
      <sz val="10"/>
      <name val="Arial"/>
      <family val="2"/>
    </font>
    <font>
      <sz val="10"/>
      <name val="Times New Roman"/>
      <family val="1"/>
    </font>
    <font>
      <sz val="11"/>
      <name val="Arial"/>
      <family val="2"/>
    </font>
    <font>
      <sz val="11"/>
      <color theme="1"/>
      <name val="Arial"/>
      <family val="2"/>
    </font>
    <font>
      <b/>
      <sz val="11"/>
      <color theme="0"/>
      <name val="Arial"/>
      <family val="2"/>
    </font>
    <font>
      <b/>
      <sz val="11"/>
      <name val="Arial"/>
      <family val="2"/>
    </font>
    <font>
      <sz val="11"/>
      <color theme="0"/>
      <name val="Arial"/>
      <family val="2"/>
    </font>
    <font>
      <b/>
      <sz val="11"/>
      <color rgb="FFFF0000"/>
      <name val="Arial"/>
      <family val="2"/>
    </font>
    <font>
      <i/>
      <sz val="11"/>
      <name val="Arial"/>
      <family val="2"/>
    </font>
    <font>
      <sz val="11"/>
      <color theme="1"/>
      <name val="Futura Bk BT"/>
      <family val="2"/>
    </font>
    <font>
      <sz val="11"/>
      <color rgb="FF333333"/>
      <name val="Calibri"/>
      <family val="2"/>
      <scheme val="minor"/>
    </font>
    <font>
      <sz val="11"/>
      <name val="Calibri"/>
      <family val="2"/>
      <scheme val="minor"/>
    </font>
    <font>
      <sz val="8"/>
      <color rgb="FF333333"/>
      <name val="Calibri"/>
      <family val="2"/>
      <scheme val="minor"/>
    </font>
    <font>
      <b/>
      <sz val="14"/>
      <color rgb="FF006A4D"/>
      <name val="Arial"/>
      <family val="2"/>
    </font>
    <font>
      <sz val="9"/>
      <name val="Arial"/>
      <family val="2"/>
    </font>
    <font>
      <i/>
      <sz val="8"/>
      <name val="Arial"/>
      <family val="2"/>
    </font>
    <font>
      <sz val="8"/>
      <name val="Arial"/>
      <family val="2"/>
    </font>
    <font>
      <vertAlign val="superscript"/>
      <sz val="11"/>
      <name val="Arial"/>
      <family val="2"/>
    </font>
    <font>
      <sz val="8"/>
      <name val="Times New Roman"/>
      <family val="1"/>
    </font>
    <font>
      <b/>
      <sz val="11"/>
      <name val="Calibri"/>
      <family val="2"/>
      <scheme val="minor"/>
    </font>
    <font>
      <sz val="11"/>
      <color theme="0"/>
      <name val="Calibri"/>
      <family val="2"/>
      <scheme val="minor"/>
    </font>
    <font>
      <b/>
      <i/>
      <sz val="11"/>
      <name val="Arial"/>
      <family val="2"/>
    </font>
    <font>
      <b/>
      <sz val="12"/>
      <color theme="0"/>
      <name val="Arial"/>
      <family val="2"/>
    </font>
    <font>
      <b/>
      <vertAlign val="superscript"/>
      <sz val="12"/>
      <color theme="0"/>
      <name val="Arial"/>
      <family val="2"/>
    </font>
    <font>
      <b/>
      <sz val="8"/>
      <name val="Arial"/>
      <family val="2"/>
    </font>
    <font>
      <b/>
      <sz val="8"/>
      <color theme="0"/>
      <name val="Arial"/>
      <family val="2"/>
    </font>
    <font>
      <b/>
      <sz val="12"/>
      <name val="Arial"/>
      <family val="2"/>
    </font>
    <font>
      <b/>
      <u/>
      <sz val="10"/>
      <name val="Arial"/>
      <family val="2"/>
    </font>
    <font>
      <vertAlign val="superscript"/>
      <sz val="9"/>
      <name val="Arial"/>
      <family val="2"/>
    </font>
    <font>
      <sz val="11"/>
      <color rgb="FFFF0000"/>
      <name val="Calibri"/>
      <family val="2"/>
      <scheme val="minor"/>
    </font>
    <font>
      <sz val="11"/>
      <color rgb="FF000000"/>
      <name val="Arial"/>
      <family val="2"/>
    </font>
    <font>
      <vertAlign val="superscript"/>
      <sz val="11"/>
      <color rgb="FF000000"/>
      <name val="Arial"/>
      <family val="2"/>
    </font>
    <font>
      <vertAlign val="superscript"/>
      <sz val="9"/>
      <color rgb="FF000000"/>
      <name val="Arial"/>
      <family val="2"/>
    </font>
    <font>
      <sz val="11"/>
      <name val="Arial"/>
      <family val="2"/>
      <charset val="1"/>
    </font>
    <font>
      <sz val="11"/>
      <name val="Arial"/>
      <family val="2"/>
    </font>
    <font>
      <b/>
      <sz val="11"/>
      <name val="Arial"/>
      <family val="2"/>
    </font>
    <font>
      <sz val="8"/>
      <color theme="1"/>
      <name val="Arial"/>
      <family val="2"/>
    </font>
    <font>
      <sz val="10"/>
      <name val="Arial"/>
      <family val="2"/>
    </font>
    <font>
      <sz val="10"/>
      <color rgb="FF000000"/>
      <name val="Arial"/>
      <family val="2"/>
    </font>
    <font>
      <sz val="12"/>
      <color rgb="FF000000"/>
      <name val="Arial"/>
      <family val="2"/>
    </font>
    <font>
      <b/>
      <sz val="18"/>
      <color rgb="FF000000"/>
      <name val="Arial"/>
      <family val="2"/>
    </font>
    <font>
      <b/>
      <sz val="16"/>
      <color rgb="FF000000"/>
      <name val="Arial"/>
      <family val="2"/>
    </font>
    <font>
      <sz val="14"/>
      <color rgb="FF000000"/>
      <name val="Arial"/>
      <family val="2"/>
    </font>
  </fonts>
  <fills count="5">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006A53"/>
        <bgColor indexed="64"/>
      </patternFill>
    </fill>
  </fills>
  <borders count="23">
    <border>
      <left/>
      <right/>
      <top/>
      <bottom/>
      <diagonal/>
    </border>
    <border>
      <left style="thin">
        <color indexed="64"/>
      </left>
      <right style="thin">
        <color indexed="64"/>
      </right>
      <top/>
      <bottom/>
      <diagonal/>
    </border>
    <border>
      <left/>
      <right/>
      <top/>
      <bottom style="thin">
        <color indexed="64"/>
      </bottom>
      <diagonal/>
    </border>
    <border>
      <left style="thin">
        <color indexed="64"/>
      </left>
      <right style="thin">
        <color indexed="64"/>
      </right>
      <top/>
      <bottom style="thin">
        <color indexed="64"/>
      </bottom>
      <diagonal/>
    </border>
    <border>
      <left/>
      <right/>
      <top style="thin">
        <color indexed="64"/>
      </top>
      <bottom style="double">
        <color indexed="64"/>
      </bottom>
      <diagonal/>
    </border>
    <border>
      <left style="thin">
        <color indexed="64"/>
      </left>
      <right/>
      <top/>
      <bottom/>
      <diagonal/>
    </border>
    <border>
      <left style="thin">
        <color indexed="64"/>
      </left>
      <right/>
      <top/>
      <bottom style="thin">
        <color indexed="64"/>
      </bottom>
      <diagonal/>
    </border>
    <border>
      <left style="thin">
        <color indexed="64"/>
      </left>
      <right/>
      <top style="thin">
        <color indexed="64"/>
      </top>
      <bottom style="double">
        <color indexed="64"/>
      </bottom>
      <diagonal/>
    </border>
    <border>
      <left style="thin">
        <color indexed="64"/>
      </left>
      <right/>
      <top style="thin">
        <color indexed="64"/>
      </top>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double">
        <color indexed="64"/>
      </bottom>
      <diagonal/>
    </border>
    <border>
      <left/>
      <right style="thin">
        <color indexed="64"/>
      </right>
      <top style="double">
        <color indexed="64"/>
      </top>
      <bottom/>
      <diagonal/>
    </border>
    <border>
      <left/>
      <right style="thin">
        <color indexed="64"/>
      </right>
      <top style="thin">
        <color indexed="64"/>
      </top>
      <bottom style="thin">
        <color indexed="64"/>
      </bottom>
      <diagonal/>
    </border>
    <border>
      <left style="thin">
        <color theme="0" tint="-0.34998626667073579"/>
      </left>
      <right/>
      <top/>
      <bottom/>
      <diagonal/>
    </border>
    <border>
      <left style="thin">
        <color theme="0" tint="-0.34998626667073579"/>
      </left>
      <right/>
      <top/>
      <bottom style="thin">
        <color theme="0" tint="-0.34998626667073579"/>
      </bottom>
      <diagonal/>
    </border>
  </borders>
  <cellStyleXfs count="14">
    <xf numFmtId="0" fontId="0" fillId="0" borderId="0"/>
    <xf numFmtId="43"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4" fillId="0" borderId="0"/>
    <xf numFmtId="0" fontId="13" fillId="0" borderId="0"/>
    <xf numFmtId="0" fontId="41" fillId="0" borderId="0"/>
    <xf numFmtId="0" fontId="42" fillId="0" borderId="0" applyBorder="0">
      <alignment wrapText="1"/>
    </xf>
    <xf numFmtId="0" fontId="43" fillId="0" borderId="0" applyBorder="0">
      <alignment wrapText="1"/>
    </xf>
    <xf numFmtId="0" fontId="44" fillId="0" borderId="0" applyBorder="0">
      <alignment wrapText="1"/>
    </xf>
    <xf numFmtId="0" fontId="45" fillId="0" borderId="0" applyBorder="0">
      <alignment wrapText="1"/>
    </xf>
    <xf numFmtId="0" fontId="46" fillId="0" borderId="0" applyBorder="0">
      <alignment wrapText="1"/>
    </xf>
    <xf numFmtId="43" fontId="4" fillId="0" borderId="0" applyFont="0" applyFill="0" applyBorder="0" applyAlignment="0" applyProtection="0"/>
    <xf numFmtId="9" fontId="4" fillId="0" borderId="0" applyFont="0" applyFill="0" applyBorder="0" applyAlignment="0" applyProtection="0"/>
  </cellStyleXfs>
  <cellXfs count="668">
    <xf numFmtId="0" fontId="0" fillId="0" borderId="0" xfId="0"/>
    <xf numFmtId="0" fontId="0" fillId="2" borderId="0" xfId="0" applyFill="1"/>
    <xf numFmtId="0" fontId="2" fillId="2" borderId="0" xfId="0" applyFont="1" applyFill="1"/>
    <xf numFmtId="0" fontId="6" fillId="2" borderId="0" xfId="0" applyFont="1" applyFill="1" applyAlignment="1">
      <alignment horizontal="left"/>
    </xf>
    <xf numFmtId="0" fontId="7" fillId="2" borderId="0" xfId="0" applyFont="1" applyFill="1"/>
    <xf numFmtId="167" fontId="6" fillId="2" borderId="2" xfId="0" applyNumberFormat="1" applyFont="1" applyFill="1" applyBorder="1" applyAlignment="1">
      <alignment horizontal="center"/>
    </xf>
    <xf numFmtId="167" fontId="6" fillId="2" borderId="6" xfId="0" applyNumberFormat="1" applyFont="1" applyFill="1" applyBorder="1" applyAlignment="1">
      <alignment horizontal="center"/>
    </xf>
    <xf numFmtId="167" fontId="6" fillId="2" borderId="0" xfId="0" applyNumberFormat="1" applyFont="1" applyFill="1" applyAlignment="1">
      <alignment horizontal="center"/>
    </xf>
    <xf numFmtId="167" fontId="6" fillId="2" borderId="5" xfId="0" applyNumberFormat="1" applyFont="1" applyFill="1" applyBorder="1" applyAlignment="1">
      <alignment horizontal="center"/>
    </xf>
    <xf numFmtId="167" fontId="6" fillId="2" borderId="2" xfId="1" applyNumberFormat="1" applyFont="1" applyFill="1" applyBorder="1" applyAlignment="1">
      <alignment horizontal="center"/>
    </xf>
    <xf numFmtId="169" fontId="5" fillId="0" borderId="0" xfId="1" applyNumberFormat="1" applyFont="1"/>
    <xf numFmtId="169" fontId="3" fillId="0" borderId="0" xfId="1" applyNumberFormat="1" applyFont="1"/>
    <xf numFmtId="165" fontId="6" fillId="2" borderId="3" xfId="1" applyNumberFormat="1" applyFont="1" applyFill="1" applyBorder="1" applyAlignment="1">
      <alignment horizontal="right"/>
    </xf>
    <xf numFmtId="165" fontId="6" fillId="2" borderId="2" xfId="1" applyNumberFormat="1" applyFont="1" applyFill="1" applyBorder="1" applyAlignment="1">
      <alignment horizontal="right"/>
    </xf>
    <xf numFmtId="165" fontId="6" fillId="2" borderId="0" xfId="1" applyNumberFormat="1" applyFont="1" applyFill="1" applyAlignment="1">
      <alignment horizontal="right"/>
    </xf>
    <xf numFmtId="167" fontId="6" fillId="2" borderId="3" xfId="1" applyNumberFormat="1" applyFont="1" applyFill="1" applyBorder="1"/>
    <xf numFmtId="165" fontId="6" fillId="2" borderId="0" xfId="1" applyNumberFormat="1" applyFont="1" applyFill="1" applyBorder="1" applyAlignment="1">
      <alignment horizontal="right"/>
    </xf>
    <xf numFmtId="0" fontId="11" fillId="2" borderId="0" xfId="0" applyFont="1" applyFill="1"/>
    <xf numFmtId="167" fontId="6" fillId="2" borderId="5" xfId="1" applyNumberFormat="1" applyFont="1" applyFill="1" applyBorder="1" applyAlignment="1">
      <alignment horizontal="center"/>
    </xf>
    <xf numFmtId="165" fontId="6" fillId="2" borderId="6" xfId="1" applyNumberFormat="1" applyFont="1" applyFill="1" applyBorder="1" applyAlignment="1">
      <alignment horizontal="right"/>
    </xf>
    <xf numFmtId="165" fontId="6" fillId="2" borderId="1" xfId="1" applyNumberFormat="1" applyFont="1" applyFill="1" applyBorder="1" applyAlignment="1">
      <alignment horizontal="right"/>
    </xf>
    <xf numFmtId="165" fontId="6" fillId="2" borderId="5" xfId="1" applyNumberFormat="1" applyFont="1" applyFill="1" applyBorder="1" applyAlignment="1">
      <alignment horizontal="right"/>
    </xf>
    <xf numFmtId="167" fontId="6" fillId="2" borderId="2" xfId="1" applyNumberFormat="1" applyFont="1" applyFill="1" applyBorder="1"/>
    <xf numFmtId="167" fontId="6" fillId="2" borderId="6" xfId="1" applyNumberFormat="1" applyFont="1" applyFill="1" applyBorder="1"/>
    <xf numFmtId="167" fontId="6" fillId="2" borderId="5" xfId="1" applyNumberFormat="1" applyFont="1" applyFill="1" applyBorder="1"/>
    <xf numFmtId="167" fontId="6" fillId="2" borderId="0" xfId="1" applyNumberFormat="1" applyFont="1" applyFill="1" applyBorder="1" applyAlignment="1">
      <alignment horizontal="center"/>
    </xf>
    <xf numFmtId="167" fontId="6" fillId="2" borderId="0" xfId="1" applyNumberFormat="1" applyFont="1" applyFill="1" applyBorder="1"/>
    <xf numFmtId="167" fontId="6" fillId="2" borderId="1" xfId="1" applyNumberFormat="1" applyFont="1" applyFill="1" applyBorder="1"/>
    <xf numFmtId="0" fontId="6" fillId="2" borderId="1" xfId="0" applyFont="1" applyFill="1" applyBorder="1"/>
    <xf numFmtId="0" fontId="6" fillId="2" borderId="0" xfId="0" applyFont="1" applyFill="1"/>
    <xf numFmtId="0" fontId="6" fillId="2" borderId="0" xfId="0" applyFont="1" applyFill="1" applyAlignment="1">
      <alignment vertical="top" wrapText="1"/>
    </xf>
    <xf numFmtId="166" fontId="6" fillId="2" borderId="6" xfId="1" applyNumberFormat="1" applyFont="1" applyFill="1" applyBorder="1" applyAlignment="1">
      <alignment horizontal="center"/>
    </xf>
    <xf numFmtId="166" fontId="6" fillId="2" borderId="2" xfId="1" applyNumberFormat="1" applyFont="1" applyFill="1" applyBorder="1" applyAlignment="1">
      <alignment horizontal="center"/>
    </xf>
    <xf numFmtId="166" fontId="6" fillId="2" borderId="5" xfId="1" applyNumberFormat="1" applyFont="1" applyFill="1" applyBorder="1" applyAlignment="1">
      <alignment horizontal="center"/>
    </xf>
    <xf numFmtId="166" fontId="6" fillId="2" borderId="0" xfId="1" applyNumberFormat="1" applyFont="1" applyFill="1" applyAlignment="1">
      <alignment horizontal="center"/>
    </xf>
    <xf numFmtId="166" fontId="6" fillId="2" borderId="0" xfId="1" applyNumberFormat="1" applyFont="1" applyFill="1" applyBorder="1" applyAlignment="1">
      <alignment horizontal="center"/>
    </xf>
    <xf numFmtId="166" fontId="6" fillId="2" borderId="8" xfId="1" applyNumberFormat="1" applyFont="1" applyFill="1" applyBorder="1" applyAlignment="1">
      <alignment horizontal="center"/>
    </xf>
    <xf numFmtId="166" fontId="6" fillId="2" borderId="1" xfId="1" applyNumberFormat="1" applyFont="1" applyFill="1" applyBorder="1" applyAlignment="1">
      <alignment horizontal="center"/>
    </xf>
    <xf numFmtId="166" fontId="6" fillId="2" borderId="17" xfId="1" applyNumberFormat="1" applyFont="1" applyFill="1" applyBorder="1" applyAlignment="1">
      <alignment horizontal="center"/>
    </xf>
    <xf numFmtId="166" fontId="6" fillId="2" borderId="3" xfId="1" applyNumberFormat="1" applyFont="1" applyFill="1" applyBorder="1" applyAlignment="1">
      <alignment horizontal="center"/>
    </xf>
    <xf numFmtId="166" fontId="6" fillId="2" borderId="17" xfId="1" applyNumberFormat="1" applyFont="1" applyFill="1" applyBorder="1"/>
    <xf numFmtId="166" fontId="6" fillId="2" borderId="16" xfId="1" applyNumberFormat="1" applyFont="1" applyFill="1" applyBorder="1"/>
    <xf numFmtId="0" fontId="6" fillId="2" borderId="16" xfId="0" applyFont="1" applyFill="1" applyBorder="1"/>
    <xf numFmtId="166" fontId="6" fillId="2" borderId="16" xfId="1" applyNumberFormat="1" applyFont="1" applyFill="1" applyBorder="1" applyAlignment="1">
      <alignment horizontal="center"/>
    </xf>
    <xf numFmtId="166" fontId="6" fillId="2" borderId="9" xfId="1" applyNumberFormat="1" applyFont="1" applyFill="1" applyBorder="1" applyAlignment="1">
      <alignment horizontal="center"/>
    </xf>
    <xf numFmtId="166" fontId="6" fillId="2" borderId="5" xfId="1" applyNumberFormat="1" applyFont="1" applyFill="1" applyBorder="1"/>
    <xf numFmtId="166" fontId="6" fillId="2" borderId="0" xfId="1" applyNumberFormat="1" applyFont="1" applyFill="1" applyBorder="1"/>
    <xf numFmtId="165" fontId="12" fillId="2" borderId="1" xfId="2" applyNumberFormat="1" applyFont="1" applyFill="1" applyBorder="1" applyAlignment="1">
      <alignment horizontal="right"/>
    </xf>
    <xf numFmtId="0" fontId="6" fillId="2" borderId="16" xfId="0" applyFont="1" applyFill="1" applyBorder="1" applyAlignment="1">
      <alignment horizontal="left" vertical="top" wrapText="1"/>
    </xf>
    <xf numFmtId="168" fontId="9" fillId="2" borderId="0" xfId="0" applyNumberFormat="1" applyFont="1" applyFill="1" applyAlignment="1">
      <alignment horizontal="center"/>
    </xf>
    <xf numFmtId="44" fontId="9" fillId="2" borderId="0" xfId="0" applyNumberFormat="1" applyFont="1" applyFill="1" applyAlignment="1">
      <alignment horizontal="center"/>
    </xf>
    <xf numFmtId="165" fontId="12" fillId="2" borderId="0" xfId="2" applyNumberFormat="1" applyFont="1" applyFill="1" applyAlignment="1">
      <alignment horizontal="right"/>
    </xf>
    <xf numFmtId="165" fontId="12" fillId="2" borderId="5" xfId="2" applyNumberFormat="1" applyFont="1" applyFill="1" applyBorder="1" applyAlignment="1">
      <alignment horizontal="right"/>
    </xf>
    <xf numFmtId="165" fontId="12" fillId="2" borderId="0" xfId="2" applyNumberFormat="1" applyFont="1" applyFill="1" applyBorder="1" applyAlignment="1">
      <alignment horizontal="right"/>
    </xf>
    <xf numFmtId="167" fontId="6" fillId="0" borderId="1" xfId="1" applyNumberFormat="1" applyFont="1" applyFill="1" applyBorder="1"/>
    <xf numFmtId="167" fontId="6" fillId="0" borderId="1" xfId="1" applyNumberFormat="1" applyFont="1" applyFill="1" applyBorder="1" applyAlignment="1">
      <alignment horizontal="center"/>
    </xf>
    <xf numFmtId="166" fontId="6" fillId="0" borderId="0" xfId="1" applyNumberFormat="1" applyFont="1" applyFill="1" applyBorder="1" applyAlignment="1">
      <alignment horizontal="center"/>
    </xf>
    <xf numFmtId="166" fontId="6" fillId="0" borderId="0" xfId="1" applyNumberFormat="1" applyFont="1" applyFill="1" applyAlignment="1">
      <alignment horizontal="center"/>
    </xf>
    <xf numFmtId="0" fontId="6" fillId="2" borderId="5" xfId="0" applyFont="1" applyFill="1" applyBorder="1"/>
    <xf numFmtId="166" fontId="6" fillId="2" borderId="12" xfId="1" applyNumberFormat="1" applyFont="1" applyFill="1" applyBorder="1" applyAlignment="1">
      <alignment horizontal="center"/>
    </xf>
    <xf numFmtId="170" fontId="6" fillId="2" borderId="0" xfId="0" applyNumberFormat="1" applyFont="1" applyFill="1" applyAlignment="1">
      <alignment horizontal="center"/>
    </xf>
    <xf numFmtId="0" fontId="14" fillId="2" borderId="0" xfId="0" applyFont="1" applyFill="1"/>
    <xf numFmtId="165" fontId="12" fillId="2" borderId="5" xfId="1" applyNumberFormat="1" applyFont="1" applyFill="1" applyBorder="1" applyAlignment="1">
      <alignment horizontal="right"/>
    </xf>
    <xf numFmtId="165" fontId="12" fillId="2" borderId="0" xfId="1" applyNumberFormat="1" applyFont="1" applyFill="1" applyAlignment="1">
      <alignment horizontal="right"/>
    </xf>
    <xf numFmtId="165" fontId="12" fillId="2" borderId="1" xfId="1" applyNumberFormat="1" applyFont="1" applyFill="1" applyBorder="1" applyAlignment="1">
      <alignment horizontal="right"/>
    </xf>
    <xf numFmtId="165" fontId="12" fillId="2" borderId="0" xfId="1" applyNumberFormat="1" applyFont="1" applyFill="1" applyBorder="1" applyAlignment="1">
      <alignment horizontal="right"/>
    </xf>
    <xf numFmtId="166" fontId="6" fillId="2" borderId="0" xfId="1" applyNumberFormat="1" applyFont="1" applyFill="1"/>
    <xf numFmtId="0" fontId="15" fillId="2" borderId="5" xfId="0" applyFont="1" applyFill="1" applyBorder="1"/>
    <xf numFmtId="0" fontId="15" fillId="2" borderId="0" xfId="0" applyFont="1" applyFill="1"/>
    <xf numFmtId="0" fontId="15" fillId="2" borderId="1" xfId="0" applyFont="1" applyFill="1" applyBorder="1"/>
    <xf numFmtId="0" fontId="16" fillId="2" borderId="0" xfId="0" applyFont="1" applyFill="1"/>
    <xf numFmtId="43" fontId="6" fillId="2" borderId="2" xfId="1" applyFont="1" applyFill="1" applyBorder="1" applyAlignment="1">
      <alignment horizontal="center"/>
    </xf>
    <xf numFmtId="43" fontId="6" fillId="2" borderId="3" xfId="1" applyFont="1" applyFill="1" applyBorder="1" applyAlignment="1">
      <alignment horizontal="center"/>
    </xf>
    <xf numFmtId="0" fontId="9" fillId="2" borderId="0" xfId="0" applyFont="1" applyFill="1" applyAlignment="1">
      <alignment horizontal="centerContinuous"/>
    </xf>
    <xf numFmtId="0" fontId="9" fillId="2" borderId="0" xfId="0" applyFont="1" applyFill="1" applyAlignment="1">
      <alignment horizontal="center"/>
    </xf>
    <xf numFmtId="0" fontId="6" fillId="2" borderId="0" xfId="0" applyFont="1" applyFill="1" applyAlignment="1">
      <alignment horizontal="center"/>
    </xf>
    <xf numFmtId="0" fontId="6" fillId="2" borderId="0" xfId="0" applyFont="1" applyFill="1" applyAlignment="1">
      <alignment horizontal="left" vertical="top" wrapText="1"/>
    </xf>
    <xf numFmtId="0" fontId="6" fillId="2" borderId="0" xfId="1" applyNumberFormat="1" applyFont="1" applyFill="1" applyAlignment="1">
      <alignment horizontal="left" wrapText="1"/>
    </xf>
    <xf numFmtId="0" fontId="19" fillId="2" borderId="0" xfId="0" applyFont="1" applyFill="1" applyAlignment="1">
      <alignment wrapText="1"/>
    </xf>
    <xf numFmtId="0" fontId="12" fillId="2" borderId="0" xfId="0" applyFont="1" applyFill="1"/>
    <xf numFmtId="0" fontId="20" fillId="2" borderId="0" xfId="0" quotePrefix="1" applyFont="1" applyFill="1" applyAlignment="1">
      <alignment horizontal="left"/>
    </xf>
    <xf numFmtId="164" fontId="6" fillId="2" borderId="0" xfId="0" applyNumberFormat="1" applyFont="1" applyFill="1"/>
    <xf numFmtId="0" fontId="6" fillId="2" borderId="0" xfId="0" applyFont="1" applyFill="1" applyAlignment="1">
      <alignment vertical="center" wrapText="1"/>
    </xf>
    <xf numFmtId="0" fontId="6" fillId="2" borderId="9" xfId="0" applyFont="1" applyFill="1" applyBorder="1" applyAlignment="1">
      <alignment vertical="center" wrapText="1"/>
    </xf>
    <xf numFmtId="0" fontId="6" fillId="2" borderId="2" xfId="0" applyFont="1" applyFill="1" applyBorder="1" applyAlignment="1">
      <alignment vertical="center" wrapText="1"/>
    </xf>
    <xf numFmtId="0" fontId="9" fillId="2" borderId="0" xfId="0" applyFont="1" applyFill="1"/>
    <xf numFmtId="0" fontId="8" fillId="2" borderId="0" xfId="0" applyFont="1" applyFill="1"/>
    <xf numFmtId="0" fontId="8" fillId="2" borderId="0" xfId="0" applyFont="1" applyFill="1" applyAlignment="1">
      <alignment vertical="center"/>
    </xf>
    <xf numFmtId="0" fontId="8" fillId="2" borderId="0" xfId="0" applyFont="1" applyFill="1" applyAlignment="1">
      <alignment horizontal="center" vertical="center"/>
    </xf>
    <xf numFmtId="169" fontId="4" fillId="0" borderId="0" xfId="1" applyNumberFormat="1" applyFont="1"/>
    <xf numFmtId="0" fontId="6" fillId="0" borderId="0" xfId="1" applyNumberFormat="1" applyFont="1"/>
    <xf numFmtId="169" fontId="6" fillId="0" borderId="0" xfId="1" applyNumberFormat="1" applyFont="1"/>
    <xf numFmtId="169" fontId="22" fillId="0" borderId="0" xfId="1" applyNumberFormat="1" applyFont="1"/>
    <xf numFmtId="0" fontId="6" fillId="0" borderId="0" xfId="1" applyNumberFormat="1" applyFont="1" applyBorder="1"/>
    <xf numFmtId="169" fontId="6" fillId="0" borderId="0" xfId="1" applyNumberFormat="1" applyFont="1" applyBorder="1"/>
    <xf numFmtId="169" fontId="22" fillId="0" borderId="0" xfId="1" applyNumberFormat="1" applyFont="1" applyBorder="1"/>
    <xf numFmtId="0" fontId="6" fillId="2" borderId="0" xfId="1" applyNumberFormat="1" applyFont="1" applyFill="1" applyAlignment="1">
      <alignment horizontal="left"/>
    </xf>
    <xf numFmtId="169" fontId="9" fillId="2" borderId="0" xfId="1" applyNumberFormat="1" applyFont="1" applyFill="1"/>
    <xf numFmtId="169" fontId="9" fillId="2" borderId="0" xfId="1" applyNumberFormat="1" applyFont="1" applyFill="1" applyAlignment="1">
      <alignment horizontal="left"/>
    </xf>
    <xf numFmtId="0" fontId="6" fillId="2" borderId="0" xfId="1" applyNumberFormat="1" applyFont="1" applyFill="1" applyAlignment="1">
      <alignment horizontal="left" vertical="top"/>
    </xf>
    <xf numFmtId="169" fontId="6" fillId="2" borderId="0" xfId="1" applyNumberFormat="1" applyFont="1" applyFill="1" applyAlignment="1">
      <alignment horizontal="left" vertical="top"/>
    </xf>
    <xf numFmtId="167" fontId="6" fillId="2" borderId="0" xfId="1" applyNumberFormat="1" applyFont="1" applyFill="1" applyAlignment="1">
      <alignment vertical="top"/>
    </xf>
    <xf numFmtId="169" fontId="6" fillId="2" borderId="0" xfId="1" applyNumberFormat="1" applyFont="1" applyFill="1"/>
    <xf numFmtId="0" fontId="6" fillId="2" borderId="0" xfId="1" applyNumberFormat="1" applyFont="1" applyFill="1" applyAlignment="1">
      <alignment horizontal="left" indent="1"/>
    </xf>
    <xf numFmtId="169" fontId="6" fillId="2" borderId="0" xfId="1" applyNumberFormat="1" applyFont="1" applyFill="1" applyAlignment="1">
      <alignment horizontal="left"/>
    </xf>
    <xf numFmtId="167" fontId="6" fillId="2" borderId="0" xfId="1" applyNumberFormat="1" applyFont="1" applyFill="1"/>
    <xf numFmtId="0" fontId="6" fillId="2" borderId="0" xfId="1" applyNumberFormat="1" applyFont="1" applyFill="1" applyAlignment="1">
      <alignment horizontal="left" wrapText="1" indent="1"/>
    </xf>
    <xf numFmtId="167" fontId="6" fillId="2" borderId="13" xfId="1" applyNumberFormat="1" applyFont="1" applyFill="1" applyBorder="1"/>
    <xf numFmtId="0" fontId="6" fillId="2" borderId="0" xfId="1" applyNumberFormat="1" applyFont="1" applyFill="1"/>
    <xf numFmtId="167" fontId="6" fillId="2" borderId="0" xfId="1" applyNumberFormat="1" applyFont="1" applyFill="1" applyAlignment="1"/>
    <xf numFmtId="167" fontId="6" fillId="2" borderId="0" xfId="1" applyNumberFormat="1" applyFont="1" applyFill="1" applyAlignment="1">
      <alignment horizontal="right"/>
    </xf>
    <xf numFmtId="166" fontId="6" fillId="2" borderId="0" xfId="1" applyNumberFormat="1" applyFont="1" applyFill="1" applyAlignment="1"/>
    <xf numFmtId="0" fontId="5" fillId="0" borderId="0" xfId="1" applyNumberFormat="1" applyFont="1" applyFill="1"/>
    <xf numFmtId="169" fontId="5" fillId="2" borderId="0" xfId="1" applyNumberFormat="1" applyFont="1" applyFill="1"/>
    <xf numFmtId="0" fontId="5" fillId="0" borderId="0" xfId="1" applyNumberFormat="1" applyFont="1"/>
    <xf numFmtId="0" fontId="6" fillId="2" borderId="2" xfId="1" applyNumberFormat="1" applyFont="1" applyFill="1" applyBorder="1"/>
    <xf numFmtId="0" fontId="4" fillId="2" borderId="0" xfId="0" applyFont="1" applyFill="1" applyAlignment="1">
      <alignment horizontal="left"/>
    </xf>
    <xf numFmtId="0" fontId="6" fillId="2" borderId="16" xfId="0" applyFont="1" applyFill="1" applyBorder="1" applyAlignment="1">
      <alignment vertical="top" wrapText="1"/>
    </xf>
    <xf numFmtId="0" fontId="6" fillId="2" borderId="17" xfId="0" applyFont="1" applyFill="1" applyBorder="1" applyAlignment="1">
      <alignment vertical="top" wrapText="1"/>
    </xf>
    <xf numFmtId="0" fontId="23" fillId="2" borderId="0" xfId="0" applyFont="1" applyFill="1"/>
    <xf numFmtId="0" fontId="6" fillId="2" borderId="2" xfId="0" applyFont="1" applyFill="1" applyBorder="1"/>
    <xf numFmtId="0" fontId="15" fillId="2" borderId="0" xfId="0" applyFont="1" applyFill="1" applyAlignment="1">
      <alignment horizontal="right"/>
    </xf>
    <xf numFmtId="0" fontId="6" fillId="2" borderId="2" xfId="0" applyFont="1" applyFill="1" applyBorder="1" applyAlignment="1">
      <alignment horizontal="left" vertical="top" wrapText="1"/>
    </xf>
    <xf numFmtId="0" fontId="6" fillId="2" borderId="17" xfId="0" applyFont="1" applyFill="1" applyBorder="1" applyAlignment="1">
      <alignment horizontal="left" vertical="top" wrapText="1"/>
    </xf>
    <xf numFmtId="0" fontId="6" fillId="2" borderId="15" xfId="0" applyFont="1" applyFill="1" applyBorder="1" applyAlignment="1">
      <alignment horizontal="left" vertical="top" wrapText="1"/>
    </xf>
    <xf numFmtId="0" fontId="9" fillId="3" borderId="9" xfId="0" applyFont="1" applyFill="1" applyBorder="1" applyAlignment="1">
      <alignment horizontal="left" vertical="top" wrapText="1"/>
    </xf>
    <xf numFmtId="166" fontId="9" fillId="3" borderId="8" xfId="1" applyNumberFormat="1" applyFont="1" applyFill="1" applyBorder="1" applyAlignment="1">
      <alignment horizontal="center"/>
    </xf>
    <xf numFmtId="166" fontId="9" fillId="3" borderId="9" xfId="1" applyNumberFormat="1" applyFont="1" applyFill="1" applyBorder="1" applyAlignment="1">
      <alignment horizontal="center"/>
    </xf>
    <xf numFmtId="166" fontId="9" fillId="3" borderId="12" xfId="1" applyNumberFormat="1" applyFont="1" applyFill="1" applyBorder="1" applyAlignment="1">
      <alignment horizontal="center"/>
    </xf>
    <xf numFmtId="0" fontId="9" fillId="3" borderId="0" xfId="0" applyFont="1" applyFill="1" applyAlignment="1">
      <alignment horizontal="left" vertical="top" wrapText="1"/>
    </xf>
    <xf numFmtId="166" fontId="9" fillId="3" borderId="5" xfId="1" applyNumberFormat="1" applyFont="1" applyFill="1" applyBorder="1" applyAlignment="1">
      <alignment horizontal="center"/>
    </xf>
    <xf numFmtId="166" fontId="9" fillId="3" borderId="0" xfId="1" applyNumberFormat="1" applyFont="1" applyFill="1" applyAlignment="1">
      <alignment horizontal="center"/>
    </xf>
    <xf numFmtId="166" fontId="9" fillId="3" borderId="0" xfId="1" applyNumberFormat="1" applyFont="1" applyFill="1" applyBorder="1" applyAlignment="1">
      <alignment horizontal="center"/>
    </xf>
    <xf numFmtId="0" fontId="9" fillId="3" borderId="0" xfId="0" applyFont="1" applyFill="1" applyAlignment="1">
      <alignment vertical="top" wrapText="1"/>
    </xf>
    <xf numFmtId="166" fontId="9" fillId="3" borderId="1" xfId="1" applyNumberFormat="1" applyFont="1" applyFill="1" applyBorder="1" applyAlignment="1">
      <alignment horizontal="center"/>
    </xf>
    <xf numFmtId="0" fontId="9" fillId="3" borderId="15" xfId="0" applyFont="1" applyFill="1" applyBorder="1" applyAlignment="1">
      <alignment horizontal="left" vertical="top" wrapText="1"/>
    </xf>
    <xf numFmtId="0" fontId="9" fillId="3" borderId="16" xfId="0" applyFont="1" applyFill="1" applyBorder="1" applyAlignment="1">
      <alignment vertical="top" wrapText="1"/>
    </xf>
    <xf numFmtId="171" fontId="9" fillId="2" borderId="0" xfId="0" applyNumberFormat="1" applyFont="1" applyFill="1" applyAlignment="1">
      <alignment horizontal="right"/>
    </xf>
    <xf numFmtId="167" fontId="6" fillId="2" borderId="1" xfId="0" applyNumberFormat="1" applyFont="1" applyFill="1" applyBorder="1" applyAlignment="1">
      <alignment horizontal="center"/>
    </xf>
    <xf numFmtId="165" fontId="6" fillId="2" borderId="2" xfId="0" applyNumberFormat="1" applyFont="1" applyFill="1" applyBorder="1" applyAlignment="1">
      <alignment horizontal="right"/>
    </xf>
    <xf numFmtId="167" fontId="6" fillId="2" borderId="5" xfId="0" applyNumberFormat="1" applyFont="1" applyFill="1" applyBorder="1"/>
    <xf numFmtId="167" fontId="6" fillId="2" borderId="1" xfId="0" applyNumberFormat="1" applyFont="1" applyFill="1" applyBorder="1"/>
    <xf numFmtId="167" fontId="6" fillId="2" borderId="5" xfId="0" applyNumberFormat="1" applyFont="1" applyFill="1" applyBorder="1" applyAlignment="1">
      <alignment horizontal="right"/>
    </xf>
    <xf numFmtId="167" fontId="6" fillId="2" borderId="0" xfId="0" applyNumberFormat="1" applyFont="1" applyFill="1" applyAlignment="1">
      <alignment horizontal="right"/>
    </xf>
    <xf numFmtId="165" fontId="6" fillId="2" borderId="2" xfId="2" applyNumberFormat="1" applyFont="1" applyFill="1" applyBorder="1"/>
    <xf numFmtId="167" fontId="6" fillId="2" borderId="0" xfId="0" applyNumberFormat="1" applyFont="1" applyFill="1"/>
    <xf numFmtId="167" fontId="6" fillId="2" borderId="16" xfId="0" applyNumberFormat="1" applyFont="1" applyFill="1" applyBorder="1"/>
    <xf numFmtId="167" fontId="6" fillId="2" borderId="17" xfId="0" applyNumberFormat="1" applyFont="1" applyFill="1" applyBorder="1" applyAlignment="1">
      <alignment horizontal="center"/>
    </xf>
    <xf numFmtId="165" fontId="6" fillId="2" borderId="6" xfId="0" applyNumberFormat="1" applyFont="1" applyFill="1" applyBorder="1" applyAlignment="1">
      <alignment horizontal="right"/>
    </xf>
    <xf numFmtId="165" fontId="6" fillId="2" borderId="3" xfId="0" applyNumberFormat="1" applyFont="1" applyFill="1" applyBorder="1" applyAlignment="1">
      <alignment horizontal="right"/>
    </xf>
    <xf numFmtId="165" fontId="6" fillId="2" borderId="17" xfId="0" applyNumberFormat="1" applyFont="1" applyFill="1" applyBorder="1" applyAlignment="1">
      <alignment horizontal="right"/>
    </xf>
    <xf numFmtId="165" fontId="6" fillId="2" borderId="17" xfId="2" applyNumberFormat="1" applyFont="1" applyFill="1" applyBorder="1"/>
    <xf numFmtId="0" fontId="6" fillId="2" borderId="19" xfId="0" applyFont="1" applyFill="1" applyBorder="1"/>
    <xf numFmtId="166" fontId="6" fillId="2" borderId="3" xfId="1" applyNumberFormat="1" applyFont="1" applyFill="1" applyBorder="1"/>
    <xf numFmtId="166" fontId="6" fillId="2" borderId="1" xfId="1" applyNumberFormat="1" applyFont="1" applyFill="1" applyBorder="1"/>
    <xf numFmtId="165" fontId="6" fillId="2" borderId="3" xfId="2" applyNumberFormat="1" applyFont="1" applyFill="1" applyBorder="1"/>
    <xf numFmtId="43" fontId="6" fillId="2" borderId="17" xfId="1" applyFont="1" applyFill="1" applyBorder="1" applyAlignment="1">
      <alignment horizontal="center"/>
    </xf>
    <xf numFmtId="43" fontId="6" fillId="2" borderId="6" xfId="1" applyFont="1" applyFill="1" applyBorder="1" applyAlignment="1">
      <alignment horizontal="center"/>
    </xf>
    <xf numFmtId="169" fontId="6" fillId="2" borderId="1" xfId="1" applyNumberFormat="1" applyFont="1" applyFill="1" applyBorder="1"/>
    <xf numFmtId="165" fontId="6" fillId="2" borderId="6" xfId="2" applyNumberFormat="1" applyFont="1" applyFill="1" applyBorder="1"/>
    <xf numFmtId="167" fontId="6" fillId="0" borderId="0" xfId="0" applyNumberFormat="1" applyFont="1" applyAlignment="1">
      <alignment horizontal="center"/>
    </xf>
    <xf numFmtId="0" fontId="15" fillId="2" borderId="16" xfId="0" applyFont="1" applyFill="1" applyBorder="1"/>
    <xf numFmtId="165" fontId="6" fillId="2" borderId="0" xfId="2" applyNumberFormat="1" applyFont="1" applyFill="1" applyBorder="1" applyAlignment="1">
      <alignment horizontal="right"/>
    </xf>
    <xf numFmtId="166" fontId="6" fillId="2" borderId="2" xfId="1" applyNumberFormat="1" applyFont="1" applyFill="1" applyBorder="1"/>
    <xf numFmtId="0" fontId="9" fillId="2" borderId="0" xfId="0" applyFont="1" applyFill="1" applyAlignment="1">
      <alignment horizontal="left" vertical="top" wrapText="1"/>
    </xf>
    <xf numFmtId="0" fontId="19" fillId="2" borderId="0" xfId="0" applyFont="1" applyFill="1" applyAlignment="1">
      <alignment horizontal="left"/>
    </xf>
    <xf numFmtId="167" fontId="6" fillId="0" borderId="0" xfId="0" applyNumberFormat="1" applyFont="1"/>
    <xf numFmtId="167" fontId="6" fillId="2" borderId="6" xfId="0" applyNumberFormat="1" applyFont="1" applyFill="1" applyBorder="1"/>
    <xf numFmtId="167" fontId="6" fillId="2" borderId="2" xfId="0" applyNumberFormat="1" applyFont="1" applyFill="1" applyBorder="1"/>
    <xf numFmtId="167" fontId="6" fillId="0" borderId="0" xfId="0" applyNumberFormat="1" applyFont="1" applyAlignment="1">
      <alignment vertical="top"/>
    </xf>
    <xf numFmtId="0" fontId="6" fillId="2" borderId="16" xfId="0" applyFont="1" applyFill="1" applyBorder="1" applyAlignment="1">
      <alignment horizontal="right"/>
    </xf>
    <xf numFmtId="0" fontId="9" fillId="2" borderId="16" xfId="0" applyFont="1" applyFill="1" applyBorder="1" applyAlignment="1">
      <alignment horizontal="left" vertical="top" wrapText="1"/>
    </xf>
    <xf numFmtId="166" fontId="6" fillId="0" borderId="0" xfId="1" applyNumberFormat="1" applyFont="1" applyFill="1" applyBorder="1"/>
    <xf numFmtId="166" fontId="6" fillId="0" borderId="1" xfId="1" applyNumberFormat="1" applyFont="1" applyFill="1" applyBorder="1"/>
    <xf numFmtId="166" fontId="6" fillId="0" borderId="3" xfId="1" applyNumberFormat="1" applyFont="1" applyFill="1" applyBorder="1"/>
    <xf numFmtId="166" fontId="6" fillId="0" borderId="5" xfId="1" applyNumberFormat="1" applyFont="1" applyFill="1" applyBorder="1"/>
    <xf numFmtId="166" fontId="6" fillId="0" borderId="2" xfId="1" applyNumberFormat="1" applyFont="1" applyFill="1" applyBorder="1"/>
    <xf numFmtId="166" fontId="6" fillId="0" borderId="16" xfId="1" applyNumberFormat="1" applyFont="1" applyFill="1" applyBorder="1"/>
    <xf numFmtId="166" fontId="6" fillId="0" borderId="6" xfId="1" applyNumberFormat="1" applyFont="1" applyFill="1" applyBorder="1"/>
    <xf numFmtId="166" fontId="6" fillId="0" borderId="17" xfId="1" applyNumberFormat="1" applyFont="1" applyFill="1" applyBorder="1"/>
    <xf numFmtId="0" fontId="25" fillId="2" borderId="0" xfId="0" applyFont="1" applyFill="1" applyAlignment="1">
      <alignment horizontal="centerContinuous"/>
    </xf>
    <xf numFmtId="0" fontId="6" fillId="2" borderId="2" xfId="0" applyFont="1" applyFill="1" applyBorder="1" applyAlignment="1">
      <alignment horizontal="left"/>
    </xf>
    <xf numFmtId="167" fontId="6" fillId="2" borderId="17" xfId="0" applyNumberFormat="1" applyFont="1" applyFill="1" applyBorder="1"/>
    <xf numFmtId="0" fontId="6" fillId="2" borderId="0" xfId="0" applyFont="1" applyFill="1" applyAlignment="1">
      <alignment wrapText="1"/>
    </xf>
    <xf numFmtId="0" fontId="4" fillId="2" borderId="0" xfId="0" applyFont="1" applyFill="1"/>
    <xf numFmtId="0" fontId="4" fillId="2" borderId="0" xfId="0" applyFont="1" applyFill="1" applyAlignment="1">
      <alignment wrapText="1"/>
    </xf>
    <xf numFmtId="0" fontId="4" fillId="2" borderId="0" xfId="0" applyFont="1" applyFill="1" applyAlignment="1">
      <alignment horizontal="right"/>
    </xf>
    <xf numFmtId="169" fontId="6" fillId="2" borderId="0" xfId="1" applyNumberFormat="1" applyFont="1" applyFill="1" applyBorder="1"/>
    <xf numFmtId="167" fontId="6" fillId="2" borderId="0" xfId="0" applyNumberFormat="1" applyFont="1" applyFill="1" applyAlignment="1">
      <alignment horizontal="right" vertical="top"/>
    </xf>
    <xf numFmtId="165" fontId="6" fillId="2" borderId="1" xfId="2" applyNumberFormat="1" applyFont="1" applyFill="1" applyBorder="1" applyAlignment="1">
      <alignment horizontal="right"/>
    </xf>
    <xf numFmtId="171" fontId="6" fillId="2" borderId="0" xfId="0" applyNumberFormat="1" applyFont="1" applyFill="1" applyAlignment="1">
      <alignment horizontal="right"/>
    </xf>
    <xf numFmtId="171" fontId="6" fillId="2" borderId="1" xfId="0" applyNumberFormat="1" applyFont="1" applyFill="1" applyBorder="1" applyAlignment="1">
      <alignment horizontal="right"/>
    </xf>
    <xf numFmtId="171" fontId="9" fillId="2" borderId="1" xfId="0" applyNumberFormat="1" applyFont="1" applyFill="1" applyBorder="1" applyAlignment="1">
      <alignment horizontal="right"/>
    </xf>
    <xf numFmtId="0" fontId="23" fillId="0" borderId="0" xfId="0" applyFont="1"/>
    <xf numFmtId="0" fontId="15" fillId="0" borderId="0" xfId="0" applyFont="1"/>
    <xf numFmtId="167" fontId="9" fillId="3" borderId="5" xfId="1" applyNumberFormat="1" applyFont="1" applyFill="1" applyBorder="1"/>
    <xf numFmtId="167" fontId="9" fillId="3" borderId="0" xfId="1" applyNumberFormat="1" applyFont="1" applyFill="1" applyBorder="1"/>
    <xf numFmtId="167" fontId="9" fillId="3" borderId="1" xfId="1" applyNumberFormat="1" applyFont="1" applyFill="1" applyBorder="1"/>
    <xf numFmtId="0" fontId="9" fillId="3" borderId="15" xfId="0" applyFont="1" applyFill="1" applyBorder="1" applyAlignment="1">
      <alignment vertical="top" wrapText="1"/>
    </xf>
    <xf numFmtId="167" fontId="9" fillId="3" borderId="8" xfId="1" applyNumberFormat="1" applyFont="1" applyFill="1" applyBorder="1"/>
    <xf numFmtId="167" fontId="9" fillId="3" borderId="9" xfId="1" applyNumberFormat="1" applyFont="1" applyFill="1" applyBorder="1"/>
    <xf numFmtId="167" fontId="9" fillId="3" borderId="12" xfId="1" applyNumberFormat="1" applyFont="1" applyFill="1" applyBorder="1"/>
    <xf numFmtId="165" fontId="9" fillId="3" borderId="5" xfId="1" applyNumberFormat="1" applyFont="1" applyFill="1" applyBorder="1" applyAlignment="1">
      <alignment horizontal="right"/>
    </xf>
    <xf numFmtId="165" fontId="9" fillId="3" borderId="0" xfId="1" applyNumberFormat="1" applyFont="1" applyFill="1" applyBorder="1" applyAlignment="1">
      <alignment horizontal="right"/>
    </xf>
    <xf numFmtId="165" fontId="9" fillId="3" borderId="1" xfId="1" applyNumberFormat="1" applyFont="1" applyFill="1" applyBorder="1" applyAlignment="1">
      <alignment horizontal="right"/>
    </xf>
    <xf numFmtId="165" fontId="9" fillId="3" borderId="0" xfId="1" applyNumberFormat="1" applyFont="1" applyFill="1" applyAlignment="1">
      <alignment horizontal="right"/>
    </xf>
    <xf numFmtId="165" fontId="6" fillId="3" borderId="0" xfId="1" applyNumberFormat="1" applyFont="1" applyFill="1" applyAlignment="1">
      <alignment horizontal="right"/>
    </xf>
    <xf numFmtId="165" fontId="6" fillId="3" borderId="0" xfId="1" applyNumberFormat="1" applyFont="1" applyFill="1" applyBorder="1" applyAlignment="1">
      <alignment horizontal="right"/>
    </xf>
    <xf numFmtId="165" fontId="6" fillId="3" borderId="12" xfId="1" applyNumberFormat="1" applyFont="1" applyFill="1" applyBorder="1" applyAlignment="1">
      <alignment horizontal="right"/>
    </xf>
    <xf numFmtId="0" fontId="9" fillId="3" borderId="9" xfId="0" applyFont="1" applyFill="1" applyBorder="1" applyAlignment="1">
      <alignment vertical="center" wrapText="1"/>
    </xf>
    <xf numFmtId="0" fontId="9" fillId="3" borderId="4" xfId="0" applyFont="1" applyFill="1" applyBorder="1" applyAlignment="1">
      <alignment vertical="center" wrapText="1"/>
    </xf>
    <xf numFmtId="166" fontId="6" fillId="0" borderId="0" xfId="1" applyNumberFormat="1" applyFont="1" applyFill="1"/>
    <xf numFmtId="167" fontId="6" fillId="2" borderId="0" xfId="1" applyNumberFormat="1" applyFont="1" applyFill="1" applyBorder="1" applyAlignment="1">
      <alignment vertical="top"/>
    </xf>
    <xf numFmtId="169" fontId="5" fillId="0" borderId="0" xfId="1" applyNumberFormat="1" applyFont="1" applyBorder="1"/>
    <xf numFmtId="169" fontId="6" fillId="2" borderId="0" xfId="1" applyNumberFormat="1" applyFont="1" applyFill="1" applyBorder="1" applyAlignment="1">
      <alignment horizontal="left"/>
    </xf>
    <xf numFmtId="0" fontId="6" fillId="2" borderId="0" xfId="1" applyNumberFormat="1" applyFont="1" applyFill="1" applyBorder="1" applyAlignment="1">
      <alignment horizontal="left"/>
    </xf>
    <xf numFmtId="0" fontId="9" fillId="3" borderId="9" xfId="0" applyFont="1" applyFill="1" applyBorder="1" applyAlignment="1">
      <alignment vertical="top" wrapText="1"/>
    </xf>
    <xf numFmtId="0" fontId="6" fillId="2" borderId="0" xfId="1" applyNumberFormat="1" applyFont="1" applyFill="1" applyBorder="1" applyAlignment="1">
      <alignment vertical="top" wrapText="1"/>
    </xf>
    <xf numFmtId="169" fontId="6" fillId="2" borderId="0" xfId="1" applyNumberFormat="1" applyFont="1" applyFill="1" applyBorder="1" applyAlignment="1">
      <alignment vertical="top"/>
    </xf>
    <xf numFmtId="0" fontId="6" fillId="0" borderId="0" xfId="1" applyNumberFormat="1" applyFont="1" applyFill="1" applyBorder="1" applyAlignment="1">
      <alignment horizontal="left" wrapText="1" indent="1"/>
    </xf>
    <xf numFmtId="0" fontId="9" fillId="3" borderId="4" xfId="1" applyNumberFormat="1" applyFont="1" applyFill="1" applyBorder="1" applyAlignment="1">
      <alignment horizontal="left"/>
    </xf>
    <xf numFmtId="169" fontId="5" fillId="3" borderId="4" xfId="1" applyNumberFormat="1" applyFont="1" applyFill="1" applyBorder="1"/>
    <xf numFmtId="169" fontId="6" fillId="3" borderId="4" xfId="1" applyNumberFormat="1" applyFont="1" applyFill="1" applyBorder="1"/>
    <xf numFmtId="0" fontId="9" fillId="3" borderId="9" xfId="1" applyNumberFormat="1" applyFont="1" applyFill="1" applyBorder="1" applyAlignment="1">
      <alignment horizontal="left"/>
    </xf>
    <xf numFmtId="0" fontId="6" fillId="2" borderId="13" xfId="1" applyNumberFormat="1" applyFont="1" applyFill="1" applyBorder="1" applyAlignment="1">
      <alignment horizontal="left"/>
    </xf>
    <xf numFmtId="0" fontId="9" fillId="0" borderId="0" xfId="0" applyFont="1"/>
    <xf numFmtId="0" fontId="9" fillId="0" borderId="0" xfId="0" applyFont="1" applyAlignment="1">
      <alignment horizontal="centerContinuous"/>
    </xf>
    <xf numFmtId="168" fontId="6" fillId="2" borderId="5" xfId="0" applyNumberFormat="1" applyFont="1" applyFill="1" applyBorder="1"/>
    <xf numFmtId="168" fontId="6" fillId="2" borderId="0" xfId="0" applyNumberFormat="1" applyFont="1" applyFill="1"/>
    <xf numFmtId="168" fontId="6" fillId="2" borderId="16" xfId="0" applyNumberFormat="1" applyFont="1" applyFill="1" applyBorder="1"/>
    <xf numFmtId="168" fontId="6" fillId="2" borderId="1" xfId="0" applyNumberFormat="1" applyFont="1" applyFill="1" applyBorder="1"/>
    <xf numFmtId="0" fontId="9" fillId="2" borderId="9" xfId="0" applyFont="1" applyFill="1" applyBorder="1"/>
    <xf numFmtId="0" fontId="9" fillId="3" borderId="9" xfId="0" applyFont="1" applyFill="1" applyBorder="1" applyAlignment="1">
      <alignment horizontal="left"/>
    </xf>
    <xf numFmtId="0" fontId="9" fillId="3" borderId="9" xfId="0" applyFont="1" applyFill="1" applyBorder="1"/>
    <xf numFmtId="166" fontId="9" fillId="3" borderId="8" xfId="1" applyNumberFormat="1" applyFont="1" applyFill="1" applyBorder="1"/>
    <xf numFmtId="166" fontId="9" fillId="3" borderId="9" xfId="1" applyNumberFormat="1" applyFont="1" applyFill="1" applyBorder="1"/>
    <xf numFmtId="166" fontId="9" fillId="3" borderId="15" xfId="1" applyNumberFormat="1" applyFont="1" applyFill="1" applyBorder="1"/>
    <xf numFmtId="166" fontId="9" fillId="3" borderId="12" xfId="1" applyNumberFormat="1" applyFont="1" applyFill="1" applyBorder="1"/>
    <xf numFmtId="0" fontId="9" fillId="3" borderId="4" xfId="0" applyFont="1" applyFill="1" applyBorder="1" applyAlignment="1">
      <alignment horizontal="left"/>
    </xf>
    <xf numFmtId="0" fontId="9" fillId="3" borderId="4" xfId="0" applyFont="1" applyFill="1" applyBorder="1"/>
    <xf numFmtId="167" fontId="9" fillId="3" borderId="7" xfId="0" applyNumberFormat="1" applyFont="1" applyFill="1" applyBorder="1"/>
    <xf numFmtId="167" fontId="9" fillId="3" borderId="4" xfId="0" applyNumberFormat="1" applyFont="1" applyFill="1" applyBorder="1"/>
    <xf numFmtId="167" fontId="9" fillId="3" borderId="18" xfId="0" applyNumberFormat="1" applyFont="1" applyFill="1" applyBorder="1"/>
    <xf numFmtId="167" fontId="9" fillId="3" borderId="11" xfId="0" applyNumberFormat="1" applyFont="1" applyFill="1" applyBorder="1"/>
    <xf numFmtId="0" fontId="6" fillId="0" borderId="0" xfId="0" applyFont="1" applyAlignment="1">
      <alignment horizontal="left"/>
    </xf>
    <xf numFmtId="0" fontId="6" fillId="0" borderId="0" xfId="0" applyFont="1" applyAlignment="1">
      <alignment horizontal="left" vertical="top" wrapText="1"/>
    </xf>
    <xf numFmtId="166" fontId="15" fillId="2" borderId="5" xfId="1" applyNumberFormat="1" applyFont="1" applyFill="1" applyBorder="1"/>
    <xf numFmtId="166" fontId="15" fillId="2" borderId="0" xfId="1" applyNumberFormat="1" applyFont="1" applyFill="1" applyBorder="1"/>
    <xf numFmtId="0" fontId="20" fillId="0" borderId="0" xfId="0" quotePrefix="1" applyFont="1" applyAlignment="1">
      <alignment horizontal="left"/>
    </xf>
    <xf numFmtId="0" fontId="20" fillId="2" borderId="0" xfId="0" quotePrefix="1" applyFont="1" applyFill="1" applyAlignment="1">
      <alignment horizontal="left" vertical="top"/>
    </xf>
    <xf numFmtId="0" fontId="20" fillId="2" borderId="0" xfId="0" applyFont="1" applyFill="1" applyAlignment="1">
      <alignment horizontal="left" vertical="top" wrapText="1"/>
    </xf>
    <xf numFmtId="167" fontId="20" fillId="2" borderId="5" xfId="0" applyNumberFormat="1" applyFont="1" applyFill="1" applyBorder="1"/>
    <xf numFmtId="167" fontId="20" fillId="2" borderId="0" xfId="0" applyNumberFormat="1" applyFont="1" applyFill="1"/>
    <xf numFmtId="167" fontId="20" fillId="2" borderId="1" xfId="0" applyNumberFormat="1" applyFont="1" applyFill="1" applyBorder="1"/>
    <xf numFmtId="0" fontId="20" fillId="2" borderId="2" xfId="0" applyFont="1" applyFill="1" applyBorder="1" applyAlignment="1">
      <alignment horizontal="left" vertical="top" wrapText="1"/>
    </xf>
    <xf numFmtId="167" fontId="20" fillId="2" borderId="6" xfId="0" applyNumberFormat="1" applyFont="1" applyFill="1" applyBorder="1"/>
    <xf numFmtId="167" fontId="20" fillId="2" borderId="2" xfId="0" applyNumberFormat="1" applyFont="1" applyFill="1" applyBorder="1"/>
    <xf numFmtId="167" fontId="20" fillId="2" borderId="3" xfId="0" applyNumberFormat="1" applyFont="1" applyFill="1" applyBorder="1"/>
    <xf numFmtId="165" fontId="20" fillId="2" borderId="5" xfId="2" applyNumberFormat="1" applyFont="1" applyFill="1" applyBorder="1"/>
    <xf numFmtId="165" fontId="20" fillId="2" borderId="0" xfId="2" applyNumberFormat="1" applyFont="1" applyFill="1" applyBorder="1"/>
    <xf numFmtId="165" fontId="20" fillId="2" borderId="1" xfId="2" applyNumberFormat="1" applyFont="1" applyFill="1" applyBorder="1"/>
    <xf numFmtId="0" fontId="20" fillId="2" borderId="9" xfId="0" applyFont="1" applyFill="1" applyBorder="1" applyAlignment="1">
      <alignment horizontal="left" vertical="top" wrapText="1"/>
    </xf>
    <xf numFmtId="167" fontId="20" fillId="2" borderId="8" xfId="0" applyNumberFormat="1" applyFont="1" applyFill="1" applyBorder="1"/>
    <xf numFmtId="165" fontId="20" fillId="2" borderId="6" xfId="2" applyNumberFormat="1" applyFont="1" applyFill="1" applyBorder="1"/>
    <xf numFmtId="165" fontId="20" fillId="2" borderId="2" xfId="2" applyNumberFormat="1" applyFont="1" applyFill="1" applyBorder="1"/>
    <xf numFmtId="165" fontId="20" fillId="2" borderId="3" xfId="2" applyNumberFormat="1" applyFont="1" applyFill="1" applyBorder="1"/>
    <xf numFmtId="0" fontId="10" fillId="0" borderId="0" xfId="0" applyFont="1"/>
    <xf numFmtId="0" fontId="10" fillId="0" borderId="1" xfId="0" applyFont="1" applyBorder="1"/>
    <xf numFmtId="167" fontId="9" fillId="3" borderId="8" xfId="1" applyNumberFormat="1" applyFont="1" applyFill="1" applyBorder="1" applyAlignment="1">
      <alignment horizontal="center"/>
    </xf>
    <xf numFmtId="167" fontId="9" fillId="3" borderId="9" xfId="1" applyNumberFormat="1" applyFont="1" applyFill="1" applyBorder="1" applyAlignment="1">
      <alignment horizontal="center"/>
    </xf>
    <xf numFmtId="166" fontId="9" fillId="3" borderId="16" xfId="1" applyNumberFormat="1" applyFont="1" applyFill="1" applyBorder="1" applyAlignment="1">
      <alignment horizontal="center"/>
    </xf>
    <xf numFmtId="0" fontId="9" fillId="3" borderId="4" xfId="0" applyFont="1" applyFill="1" applyBorder="1" applyAlignment="1">
      <alignment horizontal="left" vertical="top" wrapText="1"/>
    </xf>
    <xf numFmtId="167" fontId="9" fillId="3" borderId="7" xfId="0" applyNumberFormat="1" applyFont="1" applyFill="1" applyBorder="1" applyAlignment="1">
      <alignment horizontal="center"/>
    </xf>
    <xf numFmtId="167" fontId="9" fillId="3" borderId="4" xfId="0" applyNumberFormat="1" applyFont="1" applyFill="1" applyBorder="1" applyAlignment="1">
      <alignment horizontal="center"/>
    </xf>
    <xf numFmtId="167" fontId="9" fillId="3" borderId="18" xfId="0" applyNumberFormat="1" applyFont="1" applyFill="1" applyBorder="1" applyAlignment="1">
      <alignment horizontal="center"/>
    </xf>
    <xf numFmtId="167" fontId="9" fillId="3" borderId="11" xfId="0" applyNumberFormat="1" applyFont="1" applyFill="1" applyBorder="1" applyAlignment="1">
      <alignment horizontal="center"/>
    </xf>
    <xf numFmtId="167" fontId="9" fillId="3" borderId="5" xfId="0" applyNumberFormat="1" applyFont="1" applyFill="1" applyBorder="1" applyAlignment="1">
      <alignment horizontal="center"/>
    </xf>
    <xf numFmtId="167" fontId="9" fillId="3" borderId="0" xfId="0" applyNumberFormat="1" applyFont="1" applyFill="1" applyAlignment="1">
      <alignment horizontal="center"/>
    </xf>
    <xf numFmtId="167" fontId="9" fillId="3" borderId="16" xfId="0" applyNumberFormat="1" applyFont="1" applyFill="1" applyBorder="1" applyAlignment="1">
      <alignment horizontal="center"/>
    </xf>
    <xf numFmtId="167" fontId="9" fillId="3" borderId="1" xfId="0" applyNumberFormat="1" applyFont="1" applyFill="1" applyBorder="1" applyAlignment="1">
      <alignment horizontal="center"/>
    </xf>
    <xf numFmtId="167" fontId="9" fillId="3" borderId="8" xfId="0" applyNumberFormat="1" applyFont="1" applyFill="1" applyBorder="1" applyAlignment="1">
      <alignment horizontal="center"/>
    </xf>
    <xf numFmtId="167" fontId="9" fillId="3" borderId="9" xfId="0" applyNumberFormat="1" applyFont="1" applyFill="1" applyBorder="1" applyAlignment="1">
      <alignment horizontal="center"/>
    </xf>
    <xf numFmtId="167" fontId="9" fillId="3" borderId="15" xfId="0" applyNumberFormat="1" applyFont="1" applyFill="1" applyBorder="1" applyAlignment="1">
      <alignment horizontal="center"/>
    </xf>
    <xf numFmtId="167" fontId="9" fillId="3" borderId="12" xfId="0" applyNumberFormat="1" applyFont="1" applyFill="1" applyBorder="1" applyAlignment="1">
      <alignment horizontal="center"/>
    </xf>
    <xf numFmtId="43" fontId="6" fillId="3" borderId="8" xfId="1" applyFont="1" applyFill="1" applyBorder="1" applyAlignment="1">
      <alignment horizontal="center"/>
    </xf>
    <xf numFmtId="43" fontId="6" fillId="3" borderId="9" xfId="1" applyFont="1" applyFill="1" applyBorder="1" applyAlignment="1">
      <alignment horizontal="center"/>
    </xf>
    <xf numFmtId="43" fontId="6" fillId="3" borderId="15" xfId="1" applyFont="1" applyFill="1" applyBorder="1" applyAlignment="1">
      <alignment horizontal="center"/>
    </xf>
    <xf numFmtId="43" fontId="6" fillId="3" borderId="12" xfId="1" applyFont="1" applyFill="1" applyBorder="1" applyAlignment="1">
      <alignment horizontal="center"/>
    </xf>
    <xf numFmtId="43" fontId="6" fillId="3" borderId="5" xfId="1" applyFont="1" applyFill="1" applyBorder="1" applyAlignment="1">
      <alignment horizontal="center"/>
    </xf>
    <xf numFmtId="43" fontId="6" fillId="3" borderId="0" xfId="1" applyFont="1" applyFill="1" applyBorder="1" applyAlignment="1">
      <alignment horizontal="center"/>
    </xf>
    <xf numFmtId="43" fontId="6" fillId="3" borderId="16" xfId="1" applyFont="1" applyFill="1" applyBorder="1" applyAlignment="1">
      <alignment horizontal="center"/>
    </xf>
    <xf numFmtId="43" fontId="6" fillId="3" borderId="1" xfId="1" applyFont="1" applyFill="1" applyBorder="1"/>
    <xf numFmtId="43" fontId="6" fillId="3" borderId="5" xfId="1" applyFont="1" applyFill="1" applyBorder="1"/>
    <xf numFmtId="43" fontId="6" fillId="3" borderId="0" xfId="1" applyFont="1" applyFill="1" applyBorder="1"/>
    <xf numFmtId="166" fontId="9" fillId="3" borderId="1" xfId="1" applyNumberFormat="1" applyFont="1" applyFill="1" applyBorder="1"/>
    <xf numFmtId="166" fontId="9" fillId="3" borderId="15" xfId="1" applyNumberFormat="1" applyFont="1" applyFill="1" applyBorder="1" applyAlignment="1">
      <alignment horizontal="center"/>
    </xf>
    <xf numFmtId="0" fontId="9" fillId="3" borderId="4" xfId="0" applyFont="1" applyFill="1" applyBorder="1" applyAlignment="1">
      <alignment horizontal="left" wrapText="1"/>
    </xf>
    <xf numFmtId="166" fontId="9" fillId="3" borderId="7" xfId="1" applyNumberFormat="1" applyFont="1" applyFill="1" applyBorder="1" applyAlignment="1">
      <alignment horizontal="center"/>
    </xf>
    <xf numFmtId="166" fontId="9" fillId="3" borderId="4" xfId="1" applyNumberFormat="1" applyFont="1" applyFill="1" applyBorder="1" applyAlignment="1">
      <alignment horizontal="center"/>
    </xf>
    <xf numFmtId="166" fontId="9" fillId="3" borderId="18" xfId="1" applyNumberFormat="1" applyFont="1" applyFill="1" applyBorder="1" applyAlignment="1">
      <alignment horizontal="center"/>
    </xf>
    <xf numFmtId="166" fontId="9" fillId="3" borderId="11" xfId="1" applyNumberFormat="1" applyFont="1" applyFill="1" applyBorder="1" applyAlignment="1">
      <alignment horizontal="center"/>
    </xf>
    <xf numFmtId="44" fontId="9" fillId="3" borderId="8" xfId="3" applyFont="1" applyFill="1" applyBorder="1" applyAlignment="1">
      <alignment horizontal="right"/>
    </xf>
    <xf numFmtId="44" fontId="9" fillId="3" borderId="9" xfId="3" applyFont="1" applyFill="1" applyBorder="1" applyAlignment="1">
      <alignment horizontal="right"/>
    </xf>
    <xf numFmtId="44" fontId="9" fillId="3" borderId="15" xfId="3" applyFont="1" applyFill="1" applyBorder="1" applyAlignment="1">
      <alignment horizontal="right"/>
    </xf>
    <xf numFmtId="44" fontId="9" fillId="3" borderId="12" xfId="3" applyFont="1" applyFill="1" applyBorder="1" applyAlignment="1">
      <alignment horizontal="right"/>
    </xf>
    <xf numFmtId="0" fontId="15" fillId="2" borderId="2" xfId="0" applyFont="1" applyFill="1" applyBorder="1"/>
    <xf numFmtId="167" fontId="9" fillId="3" borderId="5" xfId="0" applyNumberFormat="1" applyFont="1" applyFill="1" applyBorder="1"/>
    <xf numFmtId="167" fontId="9" fillId="3" borderId="0" xfId="0" applyNumberFormat="1" applyFont="1" applyFill="1"/>
    <xf numFmtId="167" fontId="9" fillId="3" borderId="15" xfId="0" applyNumberFormat="1" applyFont="1" applyFill="1" applyBorder="1"/>
    <xf numFmtId="167" fontId="9" fillId="3" borderId="12" xfId="0" applyNumberFormat="1" applyFont="1" applyFill="1" applyBorder="1"/>
    <xf numFmtId="167" fontId="9" fillId="3" borderId="9" xfId="0" applyNumberFormat="1" applyFont="1" applyFill="1" applyBorder="1"/>
    <xf numFmtId="167" fontId="9" fillId="3" borderId="1" xfId="0" applyNumberFormat="1" applyFont="1" applyFill="1" applyBorder="1"/>
    <xf numFmtId="0" fontId="9" fillId="3" borderId="13" xfId="0" applyFont="1" applyFill="1" applyBorder="1" applyAlignment="1">
      <alignment horizontal="left" vertical="top" wrapText="1"/>
    </xf>
    <xf numFmtId="167" fontId="9" fillId="3" borderId="14" xfId="0" applyNumberFormat="1" applyFont="1" applyFill="1" applyBorder="1"/>
    <xf numFmtId="167" fontId="9" fillId="3" borderId="13" xfId="0" applyNumberFormat="1" applyFont="1" applyFill="1" applyBorder="1"/>
    <xf numFmtId="167" fontId="9" fillId="3" borderId="10" xfId="0" applyNumberFormat="1" applyFont="1" applyFill="1" applyBorder="1"/>
    <xf numFmtId="0" fontId="9" fillId="3" borderId="15" xfId="0" applyFont="1" applyFill="1" applyBorder="1" applyAlignment="1">
      <alignment horizontal="left"/>
    </xf>
    <xf numFmtId="166" fontId="9" fillId="3" borderId="5" xfId="1" applyNumberFormat="1" applyFont="1" applyFill="1" applyBorder="1" applyAlignment="1">
      <alignment vertical="top"/>
    </xf>
    <xf numFmtId="166" fontId="9" fillId="3" borderId="0" xfId="1" applyNumberFormat="1" applyFont="1" applyFill="1" applyBorder="1" applyAlignment="1">
      <alignment vertical="top"/>
    </xf>
    <xf numFmtId="166" fontId="9" fillId="3" borderId="16" xfId="1" applyNumberFormat="1" applyFont="1" applyFill="1" applyBorder="1" applyAlignment="1">
      <alignment vertical="top"/>
    </xf>
    <xf numFmtId="166" fontId="9" fillId="3" borderId="1" xfId="1" applyNumberFormat="1" applyFont="1" applyFill="1" applyBorder="1" applyAlignment="1">
      <alignment vertical="top"/>
    </xf>
    <xf numFmtId="166" fontId="9" fillId="3" borderId="7" xfId="1" applyNumberFormat="1" applyFont="1" applyFill="1" applyBorder="1" applyAlignment="1">
      <alignment vertical="top"/>
    </xf>
    <xf numFmtId="166" fontId="9" fillId="3" borderId="4" xfId="1" applyNumberFormat="1" applyFont="1" applyFill="1" applyBorder="1" applyAlignment="1">
      <alignment vertical="top"/>
    </xf>
    <xf numFmtId="166" fontId="9" fillId="3" borderId="18" xfId="1" applyNumberFormat="1" applyFont="1" applyFill="1" applyBorder="1" applyAlignment="1">
      <alignment vertical="top"/>
    </xf>
    <xf numFmtId="166" fontId="9" fillId="3" borderId="11" xfId="1" applyNumberFormat="1" applyFont="1" applyFill="1" applyBorder="1" applyAlignment="1">
      <alignment vertical="top"/>
    </xf>
    <xf numFmtId="0" fontId="9" fillId="3" borderId="20" xfId="0" applyFont="1" applyFill="1" applyBorder="1" applyAlignment="1">
      <alignment horizontal="left" vertical="top" wrapText="1"/>
    </xf>
    <xf numFmtId="166" fontId="9" fillId="3" borderId="14" xfId="1" applyNumberFormat="1" applyFont="1" applyFill="1" applyBorder="1" applyAlignment="1">
      <alignment vertical="top"/>
    </xf>
    <xf numFmtId="166" fontId="9" fillId="3" borderId="13" xfId="1" applyNumberFormat="1" applyFont="1" applyFill="1" applyBorder="1" applyAlignment="1">
      <alignment vertical="top"/>
    </xf>
    <xf numFmtId="166" fontId="9" fillId="3" borderId="20" xfId="1" applyNumberFormat="1" applyFont="1" applyFill="1" applyBorder="1" applyAlignment="1">
      <alignment vertical="top"/>
    </xf>
    <xf numFmtId="166" fontId="9" fillId="3" borderId="10" xfId="1" applyNumberFormat="1" applyFont="1" applyFill="1" applyBorder="1" applyAlignment="1">
      <alignment vertical="top"/>
    </xf>
    <xf numFmtId="0" fontId="9" fillId="3" borderId="18" xfId="0" applyFont="1" applyFill="1" applyBorder="1" applyAlignment="1">
      <alignment horizontal="left" vertical="top" wrapText="1"/>
    </xf>
    <xf numFmtId="0" fontId="31" fillId="2" borderId="0" xfId="0" applyFont="1" applyFill="1" applyAlignment="1">
      <alignment horizontal="left"/>
    </xf>
    <xf numFmtId="0" fontId="15" fillId="2" borderId="0" xfId="0" applyFont="1" applyFill="1" applyAlignment="1">
      <alignment wrapText="1"/>
    </xf>
    <xf numFmtId="0" fontId="15" fillId="2" borderId="0" xfId="0" applyFont="1" applyFill="1" applyAlignment="1">
      <alignment horizontal="left" wrapText="1"/>
    </xf>
    <xf numFmtId="167" fontId="6" fillId="2" borderId="5" xfId="0" applyNumberFormat="1" applyFont="1" applyFill="1" applyBorder="1" applyAlignment="1">
      <alignment horizontal="center" vertical="top"/>
    </xf>
    <xf numFmtId="167" fontId="6" fillId="2" borderId="0" xfId="0" applyNumberFormat="1" applyFont="1" applyFill="1" applyAlignment="1">
      <alignment horizontal="center" vertical="top"/>
    </xf>
    <xf numFmtId="167" fontId="6" fillId="2" borderId="1" xfId="0" applyNumberFormat="1" applyFont="1" applyFill="1" applyBorder="1" applyAlignment="1">
      <alignment horizontal="center" vertical="top"/>
    </xf>
    <xf numFmtId="167" fontId="6" fillId="0" borderId="1" xfId="0" applyNumberFormat="1" applyFont="1" applyBorder="1"/>
    <xf numFmtId="167" fontId="6" fillId="0" borderId="17" xfId="0" applyNumberFormat="1" applyFont="1" applyBorder="1"/>
    <xf numFmtId="167" fontId="6" fillId="0" borderId="3" xfId="0" applyNumberFormat="1" applyFont="1" applyBorder="1"/>
    <xf numFmtId="167" fontId="9" fillId="0" borderId="0" xfId="0" applyNumberFormat="1" applyFont="1"/>
    <xf numFmtId="167" fontId="9" fillId="0" borderId="1" xfId="0" applyNumberFormat="1" applyFont="1" applyBorder="1"/>
    <xf numFmtId="0" fontId="18" fillId="2" borderId="0" xfId="0" quotePrefix="1" applyFont="1" applyFill="1"/>
    <xf numFmtId="0" fontId="8" fillId="4" borderId="0" xfId="0" applyFont="1" applyFill="1" applyAlignment="1">
      <alignment horizontal="center" vertical="center" wrapText="1"/>
    </xf>
    <xf numFmtId="0" fontId="24" fillId="4" borderId="13" xfId="0" applyFont="1" applyFill="1" applyBorder="1"/>
    <xf numFmtId="0" fontId="9" fillId="0" borderId="0" xfId="0" applyFont="1" applyAlignment="1">
      <alignment horizontal="left" vertical="top" wrapText="1"/>
    </xf>
    <xf numFmtId="166" fontId="9" fillId="0" borderId="0" xfId="1" applyNumberFormat="1" applyFont="1" applyFill="1" applyBorder="1" applyAlignment="1">
      <alignment horizontal="center"/>
    </xf>
    <xf numFmtId="166" fontId="9" fillId="3" borderId="14" xfId="1" applyNumberFormat="1" applyFont="1" applyFill="1" applyBorder="1" applyAlignment="1">
      <alignment horizontal="center"/>
    </xf>
    <xf numFmtId="166" fontId="9" fillId="3" borderId="13" xfId="1" applyNumberFormat="1" applyFont="1" applyFill="1" applyBorder="1" applyAlignment="1">
      <alignment horizontal="center"/>
    </xf>
    <xf numFmtId="166" fontId="9" fillId="3" borderId="10" xfId="1" applyNumberFormat="1" applyFont="1" applyFill="1" applyBorder="1" applyAlignment="1">
      <alignment horizontal="center"/>
    </xf>
    <xf numFmtId="166" fontId="9" fillId="0" borderId="5" xfId="1" applyNumberFormat="1" applyFont="1" applyFill="1" applyBorder="1" applyAlignment="1">
      <alignment horizontal="center"/>
    </xf>
    <xf numFmtId="166" fontId="9" fillId="0" borderId="1" xfId="1" applyNumberFormat="1" applyFont="1" applyFill="1" applyBorder="1" applyAlignment="1">
      <alignment horizontal="center"/>
    </xf>
    <xf numFmtId="0" fontId="33" fillId="2" borderId="0" xfId="0" applyFont="1" applyFill="1"/>
    <xf numFmtId="0" fontId="6" fillId="0" borderId="0" xfId="0" applyFont="1"/>
    <xf numFmtId="0" fontId="6" fillId="0" borderId="2" xfId="0" applyFont="1" applyBorder="1" applyAlignment="1">
      <alignment vertical="center" wrapText="1"/>
    </xf>
    <xf numFmtId="0" fontId="34" fillId="2" borderId="0" xfId="0" applyFont="1" applyFill="1" applyAlignment="1">
      <alignment vertical="center" wrapText="1"/>
    </xf>
    <xf numFmtId="0" fontId="34" fillId="2" borderId="0" xfId="0" applyFont="1" applyFill="1" applyAlignment="1">
      <alignment vertical="top" wrapText="1"/>
    </xf>
    <xf numFmtId="0" fontId="34" fillId="2" borderId="0" xfId="0" applyFont="1" applyFill="1"/>
    <xf numFmtId="0" fontId="12" fillId="0" borderId="0" xfId="0" applyFont="1" applyAlignment="1">
      <alignment horizontal="left"/>
    </xf>
    <xf numFmtId="0" fontId="6" fillId="0" borderId="0" xfId="0" applyFont="1" applyAlignment="1">
      <alignment vertical="center" wrapText="1"/>
    </xf>
    <xf numFmtId="0" fontId="15" fillId="0" borderId="2" xfId="0" applyFont="1" applyBorder="1"/>
    <xf numFmtId="0" fontId="6" fillId="0" borderId="2" xfId="1" applyNumberFormat="1" applyFont="1" applyFill="1" applyBorder="1" applyAlignment="1">
      <alignment horizontal="left" vertical="center" wrapText="1"/>
    </xf>
    <xf numFmtId="169" fontId="4" fillId="0" borderId="0" xfId="1" applyNumberFormat="1" applyFont="1" applyFill="1"/>
    <xf numFmtId="0" fontId="6" fillId="0" borderId="0" xfId="0" applyFont="1" applyAlignment="1">
      <alignment vertical="top" wrapText="1"/>
    </xf>
    <xf numFmtId="166" fontId="6" fillId="0" borderId="1" xfId="1" applyNumberFormat="1" applyFont="1" applyBorder="1" applyAlignment="1">
      <alignment horizontal="center"/>
    </xf>
    <xf numFmtId="166" fontId="6" fillId="0" borderId="5" xfId="1" applyNumberFormat="1" applyFont="1" applyBorder="1" applyAlignment="1">
      <alignment horizontal="center"/>
    </xf>
    <xf numFmtId="166" fontId="6" fillId="0" borderId="0" xfId="1" applyNumberFormat="1" applyFont="1" applyAlignment="1">
      <alignment horizontal="center"/>
    </xf>
    <xf numFmtId="0" fontId="6" fillId="0" borderId="2" xfId="0" applyFont="1" applyBorder="1" applyAlignment="1">
      <alignment horizontal="left" vertical="top" wrapText="1"/>
    </xf>
    <xf numFmtId="167" fontId="6" fillId="0" borderId="0" xfId="1" applyNumberFormat="1" applyFont="1" applyFill="1" applyBorder="1" applyAlignment="1">
      <alignment horizontal="center"/>
    </xf>
    <xf numFmtId="0" fontId="6" fillId="0" borderId="16" xfId="0" applyFont="1" applyBorder="1" applyAlignment="1">
      <alignment horizontal="left" vertical="top" wrapText="1"/>
    </xf>
    <xf numFmtId="166" fontId="6" fillId="0" borderId="9" xfId="1" applyNumberFormat="1" applyFont="1" applyFill="1" applyBorder="1" applyAlignment="1">
      <alignment horizontal="center"/>
    </xf>
    <xf numFmtId="167" fontId="6" fillId="0" borderId="2" xfId="0" applyNumberFormat="1" applyFont="1" applyBorder="1"/>
    <xf numFmtId="167" fontId="15" fillId="2" borderId="0" xfId="0" applyNumberFormat="1" applyFont="1" applyFill="1"/>
    <xf numFmtId="0" fontId="4" fillId="0" borderId="0" xfId="0" applyFont="1"/>
    <xf numFmtId="44" fontId="9" fillId="0" borderId="5" xfId="3" applyFont="1" applyFill="1" applyBorder="1" applyAlignment="1">
      <alignment horizontal="right"/>
    </xf>
    <xf numFmtId="44" fontId="9" fillId="0" borderId="0" xfId="3" applyFont="1" applyFill="1" applyBorder="1" applyAlignment="1">
      <alignment horizontal="right"/>
    </xf>
    <xf numFmtId="44" fontId="9" fillId="0" borderId="16" xfId="3" applyFont="1" applyFill="1" applyBorder="1" applyAlignment="1">
      <alignment horizontal="right"/>
    </xf>
    <xf numFmtId="44" fontId="9" fillId="0" borderId="1" xfId="3" applyFont="1" applyFill="1" applyBorder="1" applyAlignment="1">
      <alignment horizontal="right"/>
    </xf>
    <xf numFmtId="43" fontId="9" fillId="0" borderId="0" xfId="1" applyFont="1" applyFill="1" applyBorder="1" applyAlignment="1">
      <alignment horizontal="right"/>
    </xf>
    <xf numFmtId="0" fontId="6" fillId="0" borderId="21" xfId="0" applyFont="1" applyBorder="1" applyAlignment="1">
      <alignment horizontal="left" vertical="top" wrapText="1"/>
    </xf>
    <xf numFmtId="0" fontId="6" fillId="0" borderId="22" xfId="0" applyFont="1" applyBorder="1" applyAlignment="1">
      <alignment horizontal="left" vertical="top" wrapText="1"/>
    </xf>
    <xf numFmtId="166" fontId="6" fillId="0" borderId="0" xfId="1" applyNumberFormat="1" applyFont="1" applyBorder="1" applyAlignment="1">
      <alignment horizontal="center"/>
    </xf>
    <xf numFmtId="166" fontId="6" fillId="0" borderId="1" xfId="1" applyNumberFormat="1" applyFont="1" applyFill="1" applyBorder="1" applyAlignment="1">
      <alignment horizontal="center"/>
    </xf>
    <xf numFmtId="166" fontId="6" fillId="0" borderId="2" xfId="1" applyNumberFormat="1" applyFont="1" applyFill="1" applyBorder="1" applyAlignment="1">
      <alignment horizontal="center"/>
    </xf>
    <xf numFmtId="0" fontId="9" fillId="3" borderId="0" xfId="0" applyFont="1" applyFill="1" applyAlignment="1">
      <alignment vertical="center" wrapText="1"/>
    </xf>
    <xf numFmtId="0" fontId="7" fillId="0" borderId="0" xfId="0" applyFont="1"/>
    <xf numFmtId="0" fontId="8" fillId="0" borderId="0" xfId="0" applyFont="1"/>
    <xf numFmtId="14" fontId="8" fillId="0" borderId="0" xfId="0" applyNumberFormat="1" applyFont="1" applyAlignment="1">
      <alignment horizontal="center" vertical="center" wrapText="1"/>
    </xf>
    <xf numFmtId="0" fontId="8" fillId="0" borderId="0" xfId="0" applyFont="1" applyAlignment="1">
      <alignment vertical="center"/>
    </xf>
    <xf numFmtId="0" fontId="8" fillId="0" borderId="0" xfId="0" applyFont="1" applyAlignment="1">
      <alignment horizontal="center" vertical="center" wrapText="1"/>
    </xf>
    <xf numFmtId="0" fontId="8" fillId="0" borderId="0" xfId="0" applyFont="1" applyAlignment="1">
      <alignment horizontal="center" vertical="center"/>
    </xf>
    <xf numFmtId="0" fontId="30" fillId="0" borderId="0" xfId="0" applyFont="1" applyAlignment="1">
      <alignment horizontal="left"/>
    </xf>
    <xf numFmtId="0" fontId="6" fillId="0" borderId="16" xfId="0" applyFont="1" applyBorder="1" applyAlignment="1">
      <alignment horizontal="right"/>
    </xf>
    <xf numFmtId="0" fontId="26" fillId="4" borderId="17" xfId="0" applyFont="1" applyFill="1" applyBorder="1" applyAlignment="1">
      <alignment horizontal="left" vertical="center" wrapText="1"/>
    </xf>
    <xf numFmtId="0" fontId="6" fillId="4" borderId="2" xfId="0" applyFont="1" applyFill="1" applyBorder="1"/>
    <xf numFmtId="0" fontId="6" fillId="4" borderId="17" xfId="0" applyFont="1" applyFill="1" applyBorder="1"/>
    <xf numFmtId="0" fontId="6" fillId="4" borderId="3" xfId="0" applyFont="1" applyFill="1" applyBorder="1"/>
    <xf numFmtId="0" fontId="6" fillId="4" borderId="6" xfId="0" applyFont="1" applyFill="1" applyBorder="1"/>
    <xf numFmtId="167" fontId="6" fillId="0" borderId="5" xfId="0" applyNumberFormat="1" applyFont="1" applyBorder="1"/>
    <xf numFmtId="167" fontId="6" fillId="0" borderId="6" xfId="0" applyNumberFormat="1" applyFont="1" applyBorder="1"/>
    <xf numFmtId="167" fontId="6" fillId="0" borderId="5" xfId="0" applyNumberFormat="1" applyFont="1" applyBorder="1" applyAlignment="1">
      <alignment vertical="top"/>
    </xf>
    <xf numFmtId="167" fontId="6" fillId="0" borderId="1" xfId="0" applyNumberFormat="1" applyFont="1" applyBorder="1" applyAlignment="1">
      <alignment vertical="top"/>
    </xf>
    <xf numFmtId="167" fontId="6" fillId="0" borderId="3" xfId="0" applyNumberFormat="1" applyFont="1" applyBorder="1" applyAlignment="1">
      <alignment vertical="top"/>
    </xf>
    <xf numFmtId="167" fontId="6" fillId="0" borderId="2" xfId="0" applyNumberFormat="1" applyFont="1" applyBorder="1" applyAlignment="1">
      <alignment vertical="top"/>
    </xf>
    <xf numFmtId="167" fontId="9" fillId="0" borderId="5" xfId="0" applyNumberFormat="1" applyFont="1" applyBorder="1"/>
    <xf numFmtId="0" fontId="28" fillId="0" borderId="0" xfId="0" applyFont="1" applyAlignment="1">
      <alignment horizontal="right"/>
    </xf>
    <xf numFmtId="0" fontId="20" fillId="0" borderId="0" xfId="0" applyFont="1" applyAlignment="1">
      <alignment horizontal="left" wrapText="1"/>
    </xf>
    <xf numFmtId="0" fontId="15" fillId="0" borderId="0" xfId="0" applyFont="1" applyAlignment="1">
      <alignment horizontal="right"/>
    </xf>
    <xf numFmtId="166" fontId="9" fillId="0" borderId="6" xfId="1" applyNumberFormat="1" applyFont="1" applyFill="1" applyBorder="1" applyAlignment="1">
      <alignment horizontal="left" vertical="top"/>
    </xf>
    <xf numFmtId="166" fontId="9" fillId="0" borderId="2" xfId="1" applyNumberFormat="1" applyFont="1" applyFill="1" applyBorder="1" applyAlignment="1">
      <alignment horizontal="left" vertical="top"/>
    </xf>
    <xf numFmtId="166" fontId="9" fillId="0" borderId="17" xfId="1" applyNumberFormat="1" applyFont="1" applyFill="1" applyBorder="1" applyAlignment="1">
      <alignment horizontal="left" vertical="top"/>
    </xf>
    <xf numFmtId="166" fontId="9" fillId="0" borderId="3" xfId="1" applyNumberFormat="1" applyFont="1" applyFill="1" applyBorder="1" applyAlignment="1">
      <alignment horizontal="left" vertical="top"/>
    </xf>
    <xf numFmtId="0" fontId="9" fillId="0" borderId="16" xfId="0" applyFont="1" applyBorder="1" applyAlignment="1">
      <alignment horizontal="left"/>
    </xf>
    <xf numFmtId="0" fontId="6" fillId="0" borderId="0" xfId="0" applyFont="1" applyAlignment="1">
      <alignment horizontal="left" wrapText="1"/>
    </xf>
    <xf numFmtId="0" fontId="6" fillId="0" borderId="2" xfId="0" applyFont="1" applyBorder="1" applyAlignment="1">
      <alignment horizontal="left"/>
    </xf>
    <xf numFmtId="0" fontId="6" fillId="0" borderId="0" xfId="0" applyFont="1" applyAlignment="1">
      <alignment horizontal="right"/>
    </xf>
    <xf numFmtId="0" fontId="12" fillId="0" borderId="0" xfId="0" applyFont="1" applyAlignment="1">
      <alignment horizontal="center"/>
    </xf>
    <xf numFmtId="167" fontId="9" fillId="3" borderId="9" xfId="1" applyNumberFormat="1" applyFont="1" applyFill="1" applyBorder="1" applyAlignment="1">
      <alignment horizontal="right"/>
    </xf>
    <xf numFmtId="167" fontId="6" fillId="2" borderId="2" xfId="0" applyNumberFormat="1" applyFont="1" applyFill="1" applyBorder="1" applyAlignment="1">
      <alignment horizontal="right"/>
    </xf>
    <xf numFmtId="166" fontId="9" fillId="3" borderId="0" xfId="1" applyNumberFormat="1" applyFont="1" applyFill="1" applyBorder="1" applyAlignment="1">
      <alignment horizontal="right"/>
    </xf>
    <xf numFmtId="166" fontId="6" fillId="2" borderId="0" xfId="1" applyNumberFormat="1" applyFont="1" applyFill="1" applyBorder="1" applyAlignment="1">
      <alignment horizontal="right"/>
    </xf>
    <xf numFmtId="166" fontId="6" fillId="2" borderId="2" xfId="1" applyNumberFormat="1" applyFont="1" applyFill="1" applyBorder="1" applyAlignment="1">
      <alignment horizontal="right"/>
    </xf>
    <xf numFmtId="167" fontId="9" fillId="3" borderId="9" xfId="0" applyNumberFormat="1" applyFont="1" applyFill="1" applyBorder="1" applyAlignment="1">
      <alignment horizontal="right"/>
    </xf>
    <xf numFmtId="167" fontId="9" fillId="3" borderId="4" xfId="0" applyNumberFormat="1" applyFont="1" applyFill="1" applyBorder="1" applyAlignment="1">
      <alignment horizontal="right"/>
    </xf>
    <xf numFmtId="43" fontId="6" fillId="3" borderId="9" xfId="1" applyFont="1" applyFill="1" applyBorder="1" applyAlignment="1">
      <alignment horizontal="right"/>
    </xf>
    <xf numFmtId="43" fontId="6" fillId="2" borderId="2" xfId="1" applyFont="1" applyFill="1" applyBorder="1" applyAlignment="1">
      <alignment horizontal="right"/>
    </xf>
    <xf numFmtId="43" fontId="6" fillId="3" borderId="0" xfId="1" applyFont="1" applyFill="1" applyBorder="1" applyAlignment="1">
      <alignment horizontal="right"/>
    </xf>
    <xf numFmtId="166" fontId="15" fillId="2" borderId="0" xfId="1" applyNumberFormat="1" applyFont="1" applyFill="1" applyBorder="1" applyAlignment="1">
      <alignment horizontal="right"/>
    </xf>
    <xf numFmtId="165" fontId="6" fillId="2" borderId="2" xfId="2" applyNumberFormat="1" applyFont="1" applyFill="1" applyBorder="1" applyAlignment="1">
      <alignment horizontal="right"/>
    </xf>
    <xf numFmtId="167" fontId="9" fillId="3" borderId="0" xfId="0" applyNumberFormat="1" applyFont="1" applyFill="1" applyAlignment="1">
      <alignment horizontal="right"/>
    </xf>
    <xf numFmtId="166" fontId="9" fillId="3" borderId="9" xfId="1" applyNumberFormat="1" applyFont="1" applyFill="1" applyBorder="1" applyAlignment="1">
      <alignment horizontal="right"/>
    </xf>
    <xf numFmtId="166" fontId="9" fillId="3" borderId="4" xfId="1" applyNumberFormat="1" applyFont="1" applyFill="1" applyBorder="1" applyAlignment="1">
      <alignment horizontal="right"/>
    </xf>
    <xf numFmtId="167" fontId="20" fillId="2" borderId="0" xfId="0" applyNumberFormat="1" applyFont="1" applyFill="1" applyAlignment="1">
      <alignment horizontal="right"/>
    </xf>
    <xf numFmtId="167" fontId="20" fillId="2" borderId="2" xfId="0" applyNumberFormat="1" applyFont="1" applyFill="1" applyBorder="1" applyAlignment="1">
      <alignment horizontal="right"/>
    </xf>
    <xf numFmtId="165" fontId="20" fillId="2" borderId="0" xfId="2" applyNumberFormat="1" applyFont="1" applyFill="1" applyBorder="1" applyAlignment="1">
      <alignment horizontal="right"/>
    </xf>
    <xf numFmtId="165" fontId="20" fillId="2" borderId="2" xfId="2" applyNumberFormat="1" applyFont="1" applyFill="1" applyBorder="1" applyAlignment="1">
      <alignment horizontal="right"/>
    </xf>
    <xf numFmtId="166" fontId="6" fillId="0" borderId="0" xfId="1" applyNumberFormat="1" applyFont="1" applyFill="1" applyBorder="1" applyAlignment="1">
      <alignment horizontal="right"/>
    </xf>
    <xf numFmtId="0" fontId="6" fillId="4" borderId="2" xfId="0" applyFont="1" applyFill="1" applyBorder="1" applyAlignment="1">
      <alignment horizontal="right"/>
    </xf>
    <xf numFmtId="166" fontId="6" fillId="0" borderId="2" xfId="1" applyNumberFormat="1" applyFont="1" applyFill="1" applyBorder="1" applyAlignment="1">
      <alignment horizontal="right"/>
    </xf>
    <xf numFmtId="166" fontId="9" fillId="3" borderId="0" xfId="1" applyNumberFormat="1" applyFont="1" applyFill="1" applyBorder="1" applyAlignment="1">
      <alignment horizontal="right" vertical="top"/>
    </xf>
    <xf numFmtId="166" fontId="9" fillId="3" borderId="13" xfId="1" applyNumberFormat="1" applyFont="1" applyFill="1" applyBorder="1" applyAlignment="1">
      <alignment horizontal="right" vertical="top"/>
    </xf>
    <xf numFmtId="166" fontId="9" fillId="3" borderId="4" xfId="1" applyNumberFormat="1" applyFont="1" applyFill="1" applyBorder="1" applyAlignment="1">
      <alignment horizontal="right" vertical="top"/>
    </xf>
    <xf numFmtId="0" fontId="8" fillId="4" borderId="13" xfId="0" applyFont="1" applyFill="1" applyBorder="1" applyAlignment="1">
      <alignment vertical="center" wrapText="1"/>
    </xf>
    <xf numFmtId="0" fontId="8" fillId="4" borderId="13" xfId="0" applyFont="1" applyFill="1" applyBorder="1" applyAlignment="1">
      <alignment horizontal="center"/>
    </xf>
    <xf numFmtId="0" fontId="24" fillId="4" borderId="10" xfId="0" applyFont="1" applyFill="1" applyBorder="1"/>
    <xf numFmtId="0" fontId="15" fillId="2" borderId="0" xfId="0" applyFont="1" applyFill="1" applyAlignment="1">
      <alignment vertical="center"/>
    </xf>
    <xf numFmtId="166" fontId="6" fillId="0" borderId="0" xfId="1" applyNumberFormat="1" applyFont="1" applyFill="1" applyBorder="1" applyAlignment="1">
      <alignment vertical="center"/>
    </xf>
    <xf numFmtId="0" fontId="6" fillId="0" borderId="0" xfId="1" applyNumberFormat="1" applyFont="1" applyAlignment="1">
      <alignment horizontal="left" vertical="center" indent="1"/>
    </xf>
    <xf numFmtId="167" fontId="6" fillId="2" borderId="1" xfId="1" applyNumberFormat="1" applyFont="1" applyFill="1" applyBorder="1" applyAlignment="1">
      <alignment horizontal="center"/>
    </xf>
    <xf numFmtId="166" fontId="6" fillId="2" borderId="15" xfId="1" applyNumberFormat="1" applyFont="1" applyFill="1" applyBorder="1" applyAlignment="1">
      <alignment horizontal="center"/>
    </xf>
    <xf numFmtId="0" fontId="15" fillId="0" borderId="1" xfId="0" applyFont="1" applyBorder="1"/>
    <xf numFmtId="167" fontId="9" fillId="3" borderId="12" xfId="1" applyNumberFormat="1" applyFont="1" applyFill="1" applyBorder="1" applyAlignment="1">
      <alignment horizontal="center"/>
    </xf>
    <xf numFmtId="167" fontId="6" fillId="2" borderId="3" xfId="1" applyNumberFormat="1" applyFont="1" applyFill="1" applyBorder="1" applyAlignment="1">
      <alignment horizontal="center"/>
    </xf>
    <xf numFmtId="167" fontId="6" fillId="2" borderId="3" xfId="0" applyNumberFormat="1" applyFont="1" applyFill="1" applyBorder="1" applyAlignment="1">
      <alignment horizontal="center"/>
    </xf>
    <xf numFmtId="166" fontId="6" fillId="0" borderId="12" xfId="1" applyNumberFormat="1" applyFont="1" applyFill="1" applyBorder="1" applyAlignment="1">
      <alignment horizontal="center"/>
    </xf>
    <xf numFmtId="0" fontId="6" fillId="2" borderId="9" xfId="0" applyFont="1" applyFill="1" applyBorder="1" applyAlignment="1">
      <alignment horizontal="left" vertical="top" wrapText="1"/>
    </xf>
    <xf numFmtId="0" fontId="6" fillId="0" borderId="15" xfId="0" applyFont="1" applyBorder="1" applyAlignment="1">
      <alignment horizontal="left" vertical="top" wrapText="1"/>
    </xf>
    <xf numFmtId="0" fontId="9" fillId="3" borderId="16" xfId="0" applyFont="1" applyFill="1" applyBorder="1" applyAlignment="1">
      <alignment horizontal="left" vertical="top" wrapText="1"/>
    </xf>
    <xf numFmtId="0" fontId="9" fillId="0" borderId="16" xfId="0" applyFont="1" applyBorder="1" applyAlignment="1">
      <alignment horizontal="left" vertical="top" wrapText="1"/>
    </xf>
    <xf numFmtId="166" fontId="6" fillId="0" borderId="5" xfId="1" applyNumberFormat="1" applyFont="1" applyFill="1" applyBorder="1" applyAlignment="1">
      <alignment horizontal="center"/>
    </xf>
    <xf numFmtId="0" fontId="26" fillId="0" borderId="16" xfId="0" applyFont="1" applyBorder="1" applyAlignment="1">
      <alignment horizontal="left" vertical="center" wrapText="1"/>
    </xf>
    <xf numFmtId="0" fontId="10" fillId="0" borderId="5" xfId="0" applyFont="1" applyBorder="1"/>
    <xf numFmtId="0" fontId="6" fillId="0" borderId="17" xfId="0" applyFont="1" applyBorder="1" applyAlignment="1">
      <alignment horizontal="left" vertical="top" wrapText="1"/>
    </xf>
    <xf numFmtId="166" fontId="6" fillId="2" borderId="9" xfId="1" applyNumberFormat="1" applyFont="1" applyFill="1" applyBorder="1" applyAlignment="1">
      <alignment horizontal="right"/>
    </xf>
    <xf numFmtId="167" fontId="9" fillId="3" borderId="12" xfId="1" applyNumberFormat="1" applyFont="1" applyFill="1" applyBorder="1" applyAlignment="1">
      <alignment horizontal="right"/>
    </xf>
    <xf numFmtId="167" fontId="6" fillId="2" borderId="3" xfId="0" applyNumberFormat="1" applyFont="1" applyFill="1" applyBorder="1" applyAlignment="1">
      <alignment horizontal="right"/>
    </xf>
    <xf numFmtId="166" fontId="9" fillId="3" borderId="1" xfId="1" applyNumberFormat="1" applyFont="1" applyFill="1" applyBorder="1" applyAlignment="1">
      <alignment horizontal="right"/>
    </xf>
    <xf numFmtId="0" fontId="15" fillId="2" borderId="1" xfId="0" applyFont="1" applyFill="1" applyBorder="1" applyAlignment="1">
      <alignment horizontal="right"/>
    </xf>
    <xf numFmtId="167" fontId="6" fillId="2" borderId="1" xfId="0" applyNumberFormat="1" applyFont="1" applyFill="1" applyBorder="1" applyAlignment="1">
      <alignment horizontal="right"/>
    </xf>
    <xf numFmtId="166" fontId="6" fillId="2" borderId="12" xfId="1" applyNumberFormat="1" applyFont="1" applyFill="1" applyBorder="1" applyAlignment="1">
      <alignment horizontal="right"/>
    </xf>
    <xf numFmtId="166" fontId="6" fillId="2" borderId="3" xfId="1" applyNumberFormat="1" applyFont="1" applyFill="1" applyBorder="1" applyAlignment="1">
      <alignment horizontal="right"/>
    </xf>
    <xf numFmtId="167" fontId="9" fillId="3" borderId="12" xfId="0" applyNumberFormat="1" applyFont="1" applyFill="1" applyBorder="1" applyAlignment="1">
      <alignment horizontal="right"/>
    </xf>
    <xf numFmtId="167" fontId="9" fillId="3" borderId="11" xfId="0" applyNumberFormat="1" applyFont="1" applyFill="1" applyBorder="1" applyAlignment="1">
      <alignment horizontal="right"/>
    </xf>
    <xf numFmtId="43" fontId="6" fillId="3" borderId="12" xfId="1" applyFont="1" applyFill="1" applyBorder="1" applyAlignment="1">
      <alignment horizontal="right"/>
    </xf>
    <xf numFmtId="43" fontId="6" fillId="2" borderId="3" xfId="1" applyFont="1" applyFill="1" applyBorder="1" applyAlignment="1">
      <alignment horizontal="right"/>
    </xf>
    <xf numFmtId="43" fontId="6" fillId="3" borderId="1" xfId="1" applyFont="1" applyFill="1" applyBorder="1" applyAlignment="1">
      <alignment horizontal="right"/>
    </xf>
    <xf numFmtId="166" fontId="6" fillId="2" borderId="1" xfId="1" applyNumberFormat="1" applyFont="1" applyFill="1" applyBorder="1" applyAlignment="1">
      <alignment horizontal="right"/>
    </xf>
    <xf numFmtId="166" fontId="15" fillId="2" borderId="1" xfId="1" applyNumberFormat="1" applyFont="1" applyFill="1" applyBorder="1" applyAlignment="1">
      <alignment horizontal="right"/>
    </xf>
    <xf numFmtId="165" fontId="6" fillId="2" borderId="3" xfId="2" applyNumberFormat="1" applyFont="1" applyFill="1" applyBorder="1" applyAlignment="1">
      <alignment horizontal="right"/>
    </xf>
    <xf numFmtId="167" fontId="9" fillId="3" borderId="1" xfId="0" applyNumberFormat="1" applyFont="1" applyFill="1" applyBorder="1" applyAlignment="1">
      <alignment horizontal="right"/>
    </xf>
    <xf numFmtId="43" fontId="9" fillId="0" borderId="1" xfId="1" applyFont="1" applyFill="1" applyBorder="1" applyAlignment="1">
      <alignment horizontal="right"/>
    </xf>
    <xf numFmtId="0" fontId="15" fillId="0" borderId="1" xfId="0" applyFont="1" applyBorder="1" applyAlignment="1">
      <alignment horizontal="right"/>
    </xf>
    <xf numFmtId="166" fontId="9" fillId="3" borderId="12" xfId="1" applyNumberFormat="1" applyFont="1" applyFill="1" applyBorder="1" applyAlignment="1">
      <alignment horizontal="right"/>
    </xf>
    <xf numFmtId="166" fontId="9" fillId="3" borderId="11" xfId="1" applyNumberFormat="1" applyFont="1" applyFill="1" applyBorder="1" applyAlignment="1">
      <alignment horizontal="right"/>
    </xf>
    <xf numFmtId="167" fontId="20" fillId="2" borderId="1" xfId="0" applyNumberFormat="1" applyFont="1" applyFill="1" applyBorder="1" applyAlignment="1">
      <alignment horizontal="right"/>
    </xf>
    <xf numFmtId="167" fontId="20" fillId="2" borderId="3" xfId="0" applyNumberFormat="1" applyFont="1" applyFill="1" applyBorder="1" applyAlignment="1">
      <alignment horizontal="right"/>
    </xf>
    <xf numFmtId="165" fontId="20" fillId="2" borderId="1" xfId="2" applyNumberFormat="1" applyFont="1" applyFill="1" applyBorder="1" applyAlignment="1">
      <alignment horizontal="right"/>
    </xf>
    <xf numFmtId="165" fontId="20" fillId="2" borderId="3" xfId="2" applyNumberFormat="1" applyFont="1" applyFill="1" applyBorder="1" applyAlignment="1">
      <alignment horizontal="right"/>
    </xf>
    <xf numFmtId="166" fontId="6" fillId="0" borderId="5" xfId="1" applyNumberFormat="1" applyFont="1" applyFill="1" applyBorder="1" applyAlignment="1">
      <alignment vertical="center"/>
    </xf>
    <xf numFmtId="166" fontId="6" fillId="0" borderId="16" xfId="1" applyNumberFormat="1" applyFont="1" applyFill="1" applyBorder="1" applyAlignment="1">
      <alignment vertical="center"/>
    </xf>
    <xf numFmtId="166" fontId="6" fillId="0" borderId="1" xfId="1" applyNumberFormat="1" applyFont="1" applyFill="1" applyBorder="1" applyAlignment="1">
      <alignment vertical="center"/>
    </xf>
    <xf numFmtId="166" fontId="6" fillId="0" borderId="0" xfId="1" applyNumberFormat="1" applyFont="1" applyFill="1" applyBorder="1" applyAlignment="1">
      <alignment horizontal="right" vertical="center"/>
    </xf>
    <xf numFmtId="166" fontId="6" fillId="0" borderId="6" xfId="1" applyNumberFormat="1" applyFont="1" applyFill="1" applyBorder="1" applyAlignment="1">
      <alignment vertical="center"/>
    </xf>
    <xf numFmtId="166" fontId="6" fillId="0" borderId="2" xfId="1" applyNumberFormat="1" applyFont="1" applyFill="1" applyBorder="1" applyAlignment="1">
      <alignment vertical="center"/>
    </xf>
    <xf numFmtId="166" fontId="6" fillId="0" borderId="17" xfId="1" applyNumberFormat="1" applyFont="1" applyFill="1" applyBorder="1" applyAlignment="1">
      <alignment vertical="center"/>
    </xf>
    <xf numFmtId="166" fontId="6" fillId="0" borderId="3" xfId="1" applyNumberFormat="1" applyFont="1" applyFill="1" applyBorder="1" applyAlignment="1">
      <alignment vertical="center"/>
    </xf>
    <xf numFmtId="166" fontId="6" fillId="0" borderId="2" xfId="1" applyNumberFormat="1" applyFont="1" applyFill="1" applyBorder="1" applyAlignment="1">
      <alignment horizontal="right" vertical="center"/>
    </xf>
    <xf numFmtId="166" fontId="9" fillId="3" borderId="5" xfId="1" applyNumberFormat="1" applyFont="1" applyFill="1" applyBorder="1" applyAlignment="1">
      <alignment vertical="center"/>
    </xf>
    <xf numFmtId="166" fontId="9" fillId="3" borderId="0" xfId="1" applyNumberFormat="1" applyFont="1" applyFill="1" applyBorder="1" applyAlignment="1">
      <alignment vertical="center"/>
    </xf>
    <xf numFmtId="166" fontId="9" fillId="3" borderId="16" xfId="1" applyNumberFormat="1" applyFont="1" applyFill="1" applyBorder="1" applyAlignment="1">
      <alignment vertical="center"/>
    </xf>
    <xf numFmtId="166" fontId="9" fillId="3" borderId="1" xfId="1" applyNumberFormat="1" applyFont="1" applyFill="1" applyBorder="1" applyAlignment="1">
      <alignment vertical="center"/>
    </xf>
    <xf numFmtId="166" fontId="9" fillId="3" borderId="0" xfId="1" applyNumberFormat="1" applyFont="1" applyFill="1" applyBorder="1" applyAlignment="1">
      <alignment horizontal="right" vertical="center"/>
    </xf>
    <xf numFmtId="166" fontId="6" fillId="0" borderId="0" xfId="1" applyNumberFormat="1" applyFont="1" applyFill="1" applyAlignment="1">
      <alignment vertical="center"/>
    </xf>
    <xf numFmtId="166" fontId="37" fillId="0" borderId="0" xfId="0" applyNumberFormat="1" applyFont="1" applyAlignment="1">
      <alignment horizontal="right" vertical="center"/>
    </xf>
    <xf numFmtId="166" fontId="9" fillId="3" borderId="0" xfId="1" applyNumberFormat="1" applyFont="1" applyFill="1" applyAlignment="1">
      <alignment vertical="center"/>
    </xf>
    <xf numFmtId="166" fontId="9" fillId="3" borderId="0" xfId="1" applyNumberFormat="1" applyFont="1" applyFill="1" applyAlignment="1">
      <alignment horizontal="right" vertical="center"/>
    </xf>
    <xf numFmtId="166" fontId="6" fillId="0" borderId="5" xfId="1" applyNumberFormat="1" applyFont="1" applyFill="1" applyBorder="1" applyAlignment="1">
      <alignment horizontal="left" vertical="center"/>
    </xf>
    <xf numFmtId="166" fontId="6" fillId="0" borderId="0" xfId="1" applyNumberFormat="1" applyFont="1" applyFill="1" applyBorder="1" applyAlignment="1">
      <alignment horizontal="left" vertical="center"/>
    </xf>
    <xf numFmtId="166" fontId="6" fillId="0" borderId="16" xfId="1" applyNumberFormat="1" applyFont="1" applyFill="1" applyBorder="1" applyAlignment="1">
      <alignment horizontal="left" vertical="center"/>
    </xf>
    <xf numFmtId="166" fontId="9" fillId="0" borderId="5" xfId="1" applyNumberFormat="1" applyFont="1" applyFill="1" applyBorder="1" applyAlignment="1">
      <alignment vertical="top"/>
    </xf>
    <xf numFmtId="166" fontId="9" fillId="0" borderId="0" xfId="1" applyNumberFormat="1" applyFont="1" applyFill="1" applyBorder="1" applyAlignment="1">
      <alignment vertical="top"/>
    </xf>
    <xf numFmtId="166" fontId="9" fillId="0" borderId="16" xfId="1" applyNumberFormat="1" applyFont="1" applyFill="1" applyBorder="1" applyAlignment="1">
      <alignment vertical="top"/>
    </xf>
    <xf numFmtId="166" fontId="9" fillId="0" borderId="1" xfId="1" applyNumberFormat="1" applyFont="1" applyFill="1" applyBorder="1" applyAlignment="1">
      <alignment vertical="top"/>
    </xf>
    <xf numFmtId="166" fontId="9" fillId="0" borderId="0" xfId="1" applyNumberFormat="1" applyFont="1" applyFill="1" applyBorder="1" applyAlignment="1">
      <alignment horizontal="right" vertical="top"/>
    </xf>
    <xf numFmtId="167" fontId="38" fillId="0" borderId="0" xfId="0" applyNumberFormat="1" applyFont="1" applyAlignment="1">
      <alignment horizontal="center" vertical="center"/>
    </xf>
    <xf numFmtId="168" fontId="39" fillId="3" borderId="4" xfId="0" applyNumberFormat="1" applyFont="1" applyFill="1" applyBorder="1" applyAlignment="1">
      <alignment horizontal="center" vertical="center"/>
    </xf>
    <xf numFmtId="165" fontId="38" fillId="2" borderId="2" xfId="0" applyNumberFormat="1" applyFont="1" applyFill="1" applyBorder="1" applyAlignment="1">
      <alignment horizontal="right" vertical="center"/>
    </xf>
    <xf numFmtId="167" fontId="38" fillId="2" borderId="9" xfId="0" applyNumberFormat="1" applyFont="1" applyFill="1" applyBorder="1" applyAlignment="1">
      <alignment horizontal="center" vertical="center"/>
    </xf>
    <xf numFmtId="167" fontId="38" fillId="2" borderId="0" xfId="0" applyNumberFormat="1" applyFont="1" applyFill="1" applyAlignment="1">
      <alignment horizontal="center" vertical="center"/>
    </xf>
    <xf numFmtId="167" fontId="38" fillId="2" borderId="2" xfId="0" applyNumberFormat="1" applyFont="1" applyFill="1" applyBorder="1" applyAlignment="1">
      <alignment horizontal="center" vertical="center"/>
    </xf>
    <xf numFmtId="167" fontId="39" fillId="3" borderId="0" xfId="0" applyNumberFormat="1" applyFont="1" applyFill="1" applyAlignment="1">
      <alignment horizontal="center" vertical="center"/>
    </xf>
    <xf numFmtId="44" fontId="39" fillId="2" borderId="0" xfId="0" applyNumberFormat="1" applyFont="1" applyFill="1" applyAlignment="1">
      <alignment horizontal="center" vertical="center"/>
    </xf>
    <xf numFmtId="0" fontId="38" fillId="2" borderId="0" xfId="0" applyFont="1" applyFill="1" applyAlignment="1">
      <alignment vertical="center"/>
    </xf>
    <xf numFmtId="0" fontId="39" fillId="0" borderId="0" xfId="0" applyFont="1" applyAlignment="1">
      <alignment horizontal="center" vertical="center"/>
    </xf>
    <xf numFmtId="164" fontId="38" fillId="0" borderId="2" xfId="0" applyNumberFormat="1" applyFont="1" applyBorder="1" applyAlignment="1">
      <alignment horizontal="center" vertical="center"/>
    </xf>
    <xf numFmtId="164" fontId="38" fillId="2" borderId="2" xfId="0" applyNumberFormat="1" applyFont="1" applyFill="1" applyBorder="1" applyAlignment="1">
      <alignment horizontal="center" vertical="center"/>
    </xf>
    <xf numFmtId="167" fontId="38" fillId="0" borderId="9" xfId="0" applyNumberFormat="1" applyFont="1" applyBorder="1" applyAlignment="1">
      <alignment horizontal="center" vertical="center"/>
    </xf>
    <xf numFmtId="167" fontId="38" fillId="0" borderId="2" xfId="0" applyNumberFormat="1" applyFont="1" applyBorder="1" applyAlignment="1">
      <alignment horizontal="center" vertical="center"/>
    </xf>
    <xf numFmtId="0" fontId="39" fillId="2" borderId="0" xfId="0" applyFont="1" applyFill="1" applyAlignment="1">
      <alignment horizontal="center" vertical="center"/>
    </xf>
    <xf numFmtId="0" fontId="38" fillId="2" borderId="0" xfId="0" applyFont="1" applyFill="1" applyAlignment="1">
      <alignment horizontal="center" vertical="center"/>
    </xf>
    <xf numFmtId="168" fontId="39" fillId="3" borderId="0" xfId="0" applyNumberFormat="1" applyFont="1" applyFill="1" applyAlignment="1">
      <alignment horizontal="center" vertical="center"/>
    </xf>
    <xf numFmtId="168" fontId="39" fillId="2" borderId="0" xfId="0" applyNumberFormat="1" applyFont="1" applyFill="1" applyAlignment="1">
      <alignment horizontal="center" vertical="center"/>
    </xf>
    <xf numFmtId="164" fontId="39" fillId="2" borderId="0" xfId="0" applyNumberFormat="1" applyFont="1" applyFill="1" applyAlignment="1">
      <alignment horizontal="center" vertical="center"/>
    </xf>
    <xf numFmtId="164" fontId="38" fillId="2" borderId="0" xfId="0" applyNumberFormat="1" applyFont="1" applyFill="1" applyAlignment="1">
      <alignment horizontal="center" vertical="center"/>
    </xf>
    <xf numFmtId="164" fontId="39" fillId="0" borderId="0" xfId="0" applyNumberFormat="1" applyFont="1" applyAlignment="1">
      <alignment horizontal="center" vertical="center"/>
    </xf>
    <xf numFmtId="166" fontId="38" fillId="2" borderId="3" xfId="1" applyNumberFormat="1" applyFont="1" applyFill="1" applyBorder="1" applyAlignment="1">
      <alignment horizontal="right"/>
    </xf>
    <xf numFmtId="167" fontId="38" fillId="2" borderId="1" xfId="0" applyNumberFormat="1" applyFont="1" applyFill="1" applyBorder="1" applyAlignment="1">
      <alignment horizontal="right"/>
    </xf>
    <xf numFmtId="165" fontId="38" fillId="0" borderId="2" xfId="0" applyNumberFormat="1" applyFont="1" applyBorder="1" applyAlignment="1">
      <alignment horizontal="right" vertical="center"/>
    </xf>
    <xf numFmtId="0" fontId="38" fillId="2" borderId="2" xfId="0" applyFont="1" applyFill="1" applyBorder="1" applyAlignment="1">
      <alignment horizontal="left" vertical="top" wrapText="1"/>
    </xf>
    <xf numFmtId="166" fontId="38" fillId="2" borderId="6" xfId="1" applyNumberFormat="1" applyFont="1" applyFill="1" applyBorder="1" applyAlignment="1">
      <alignment horizontal="center"/>
    </xf>
    <xf numFmtId="166" fontId="38" fillId="2" borderId="2" xfId="1" applyNumberFormat="1" applyFont="1" applyFill="1" applyBorder="1" applyAlignment="1">
      <alignment horizontal="center"/>
    </xf>
    <xf numFmtId="166" fontId="38" fillId="2" borderId="17" xfId="1" applyNumberFormat="1" applyFont="1" applyFill="1" applyBorder="1" applyAlignment="1">
      <alignment horizontal="center"/>
    </xf>
    <xf numFmtId="166" fontId="38" fillId="2" borderId="3" xfId="1" applyNumberFormat="1" applyFont="1" applyFill="1" applyBorder="1" applyAlignment="1">
      <alignment horizontal="center"/>
    </xf>
    <xf numFmtId="166" fontId="38" fillId="2" borderId="2" xfId="1" applyNumberFormat="1" applyFont="1" applyFill="1" applyBorder="1" applyAlignment="1">
      <alignment horizontal="right"/>
    </xf>
    <xf numFmtId="0" fontId="38" fillId="2" borderId="0" xfId="0" applyFont="1" applyFill="1" applyAlignment="1">
      <alignment horizontal="left" vertical="top" wrapText="1"/>
    </xf>
    <xf numFmtId="166" fontId="38" fillId="2" borderId="5" xfId="1" applyNumberFormat="1" applyFont="1" applyFill="1" applyBorder="1" applyAlignment="1">
      <alignment horizontal="center"/>
    </xf>
    <xf numFmtId="166" fontId="38" fillId="2" borderId="0" xfId="1" applyNumberFormat="1" applyFont="1" applyFill="1" applyAlignment="1">
      <alignment horizontal="center"/>
    </xf>
    <xf numFmtId="166" fontId="38" fillId="2" borderId="16" xfId="1" applyNumberFormat="1" applyFont="1" applyFill="1" applyBorder="1"/>
    <xf numFmtId="166" fontId="38" fillId="2" borderId="1" xfId="1" applyNumberFormat="1" applyFont="1" applyFill="1" applyBorder="1" applyAlignment="1">
      <alignment horizontal="center"/>
    </xf>
    <xf numFmtId="167" fontId="38" fillId="2" borderId="5" xfId="0" applyNumberFormat="1" applyFont="1" applyFill="1" applyBorder="1" applyAlignment="1">
      <alignment horizontal="center"/>
    </xf>
    <xf numFmtId="167" fontId="38" fillId="2" borderId="0" xfId="0" applyNumberFormat="1" applyFont="1" applyFill="1" applyAlignment="1">
      <alignment horizontal="center"/>
    </xf>
    <xf numFmtId="167" fontId="38" fillId="2" borderId="0" xfId="0" applyNumberFormat="1" applyFont="1" applyFill="1" applyAlignment="1">
      <alignment horizontal="right"/>
    </xf>
    <xf numFmtId="0" fontId="40" fillId="0" borderId="0" xfId="0" quotePrefix="1" applyFont="1" applyAlignment="1">
      <alignment wrapText="1"/>
    </xf>
    <xf numFmtId="0" fontId="20" fillId="0" borderId="0" xfId="0" quotePrefix="1" applyFont="1" applyAlignment="1">
      <alignment vertical="top" wrapText="1"/>
    </xf>
    <xf numFmtId="0" fontId="9" fillId="0" borderId="0" xfId="0" applyFont="1" applyAlignment="1">
      <alignment horizontal="left"/>
    </xf>
    <xf numFmtId="44" fontId="39" fillId="3" borderId="4" xfId="3" applyFont="1" applyFill="1" applyBorder="1" applyAlignment="1">
      <alignment horizontal="right" vertical="center"/>
    </xf>
    <xf numFmtId="167" fontId="9" fillId="3" borderId="0" xfId="1" applyNumberFormat="1" applyFont="1" applyFill="1"/>
    <xf numFmtId="167" fontId="6" fillId="2" borderId="0" xfId="1" applyNumberFormat="1" applyFont="1" applyFill="1" applyAlignment="1">
      <alignment horizontal="center"/>
    </xf>
    <xf numFmtId="166" fontId="6" fillId="0" borderId="0" xfId="1" applyNumberFormat="1" applyFont="1"/>
    <xf numFmtId="166" fontId="6" fillId="0" borderId="0" xfId="1" applyNumberFormat="1" applyFont="1" applyAlignment="1">
      <alignment vertical="center"/>
    </xf>
    <xf numFmtId="166" fontId="6" fillId="0" borderId="2" xfId="1" applyNumberFormat="1" applyFont="1" applyBorder="1" applyAlignment="1">
      <alignment vertical="center"/>
    </xf>
    <xf numFmtId="166" fontId="6" fillId="0" borderId="0" xfId="0" applyNumberFormat="1" applyFont="1" applyAlignment="1">
      <alignment horizontal="right" vertical="center"/>
    </xf>
    <xf numFmtId="166" fontId="6" fillId="0" borderId="2" xfId="1" applyNumberFormat="1" applyFont="1" applyBorder="1"/>
    <xf numFmtId="166" fontId="9" fillId="3" borderId="0" xfId="1" applyNumberFormat="1" applyFont="1" applyFill="1" applyAlignment="1">
      <alignment vertical="top"/>
    </xf>
    <xf numFmtId="166" fontId="9" fillId="0" borderId="0" xfId="1" applyNumberFormat="1" applyFont="1" applyAlignment="1">
      <alignment vertical="top"/>
    </xf>
    <xf numFmtId="43" fontId="6" fillId="3" borderId="0" xfId="1" applyFont="1" applyFill="1"/>
    <xf numFmtId="166" fontId="15" fillId="2" borderId="0" xfId="1" applyNumberFormat="1" applyFont="1" applyFill="1"/>
    <xf numFmtId="43" fontId="9" fillId="0" borderId="0" xfId="1" applyFont="1" applyAlignment="1">
      <alignment horizontal="right"/>
    </xf>
    <xf numFmtId="165" fontId="20" fillId="2" borderId="0" xfId="2" applyNumberFormat="1" applyFont="1" applyFill="1"/>
    <xf numFmtId="165" fontId="6" fillId="2" borderId="0" xfId="2" applyNumberFormat="1" applyFont="1" applyFill="1" applyAlignment="1">
      <alignment horizontal="right"/>
    </xf>
    <xf numFmtId="166" fontId="6" fillId="0" borderId="2" xfId="1" applyNumberFormat="1" applyFont="1" applyBorder="1" applyAlignment="1">
      <alignment horizontal="center"/>
    </xf>
    <xf numFmtId="166" fontId="9" fillId="0" borderId="0" xfId="1" applyNumberFormat="1" applyFont="1" applyAlignment="1">
      <alignment horizontal="center"/>
    </xf>
    <xf numFmtId="167" fontId="6" fillId="0" borderId="0" xfId="1" applyNumberFormat="1" applyFont="1" applyAlignment="1">
      <alignment horizontal="center"/>
    </xf>
    <xf numFmtId="166" fontId="6" fillId="0" borderId="9" xfId="1" applyNumberFormat="1" applyFont="1" applyBorder="1" applyAlignment="1">
      <alignment horizontal="center"/>
    </xf>
    <xf numFmtId="172" fontId="9" fillId="3" borderId="9" xfId="3" applyNumberFormat="1" applyFont="1" applyFill="1" applyBorder="1"/>
    <xf numFmtId="172" fontId="9" fillId="3" borderId="4" xfId="3" applyNumberFormat="1" applyFont="1" applyFill="1" applyBorder="1"/>
    <xf numFmtId="166" fontId="6" fillId="0" borderId="0" xfId="1" applyNumberFormat="1" applyFont="1" applyBorder="1" applyAlignment="1">
      <alignment vertical="center"/>
    </xf>
    <xf numFmtId="43" fontId="6" fillId="3" borderId="0" xfId="1" applyFont="1" applyFill="1" applyAlignment="1">
      <alignment horizontal="right"/>
    </xf>
    <xf numFmtId="167" fontId="6" fillId="0" borderId="0" xfId="0" applyNumberFormat="1" applyFont="1" applyAlignment="1">
      <alignment horizontal="right"/>
    </xf>
    <xf numFmtId="167" fontId="6" fillId="0" borderId="1" xfId="1" applyNumberFormat="1" applyFont="1" applyBorder="1"/>
    <xf numFmtId="0" fontId="4" fillId="2" borderId="0" xfId="0" applyFont="1" applyFill="1" applyAlignment="1">
      <alignment vertical="center" wrapText="1"/>
    </xf>
    <xf numFmtId="167" fontId="6" fillId="2" borderId="1" xfId="0" applyNumberFormat="1" applyFont="1" applyFill="1" applyBorder="1" applyAlignment="1">
      <alignment horizontal="right" vertical="top"/>
    </xf>
    <xf numFmtId="167" fontId="9" fillId="2" borderId="9" xfId="0" applyNumberFormat="1" applyFont="1" applyFill="1" applyBorder="1"/>
    <xf numFmtId="0" fontId="18" fillId="2" borderId="0" xfId="0" quotePrefix="1" applyFont="1" applyFill="1" applyAlignment="1">
      <alignment horizontal="left"/>
    </xf>
    <xf numFmtId="14" fontId="8" fillId="4" borderId="0" xfId="0" applyNumberFormat="1" applyFont="1" applyFill="1" applyAlignment="1">
      <alignment horizontal="center" vertical="center" wrapText="1"/>
    </xf>
    <xf numFmtId="0" fontId="8" fillId="4" borderId="0" xfId="0" applyFont="1" applyFill="1" applyAlignment="1">
      <alignment horizontal="center" vertical="center"/>
    </xf>
    <xf numFmtId="0" fontId="8" fillId="4" borderId="0" xfId="0" applyFont="1" applyFill="1" applyAlignment="1">
      <alignment horizontal="center"/>
    </xf>
    <xf numFmtId="0" fontId="8" fillId="4" borderId="0" xfId="1" quotePrefix="1" applyNumberFormat="1" applyFont="1" applyFill="1" applyBorder="1" applyAlignment="1">
      <alignment horizontal="center"/>
    </xf>
    <xf numFmtId="0" fontId="26" fillId="4" borderId="20" xfId="0" applyFont="1" applyFill="1" applyBorder="1" applyAlignment="1">
      <alignment horizontal="left" vertical="center" wrapText="1"/>
    </xf>
    <xf numFmtId="0" fontId="10" fillId="4" borderId="13" xfId="0" applyFont="1" applyFill="1" applyBorder="1"/>
    <xf numFmtId="0" fontId="10" fillId="4" borderId="20" xfId="0" applyFont="1" applyFill="1" applyBorder="1"/>
    <xf numFmtId="0" fontId="10" fillId="4" borderId="10" xfId="0" applyFont="1" applyFill="1" applyBorder="1"/>
    <xf numFmtId="0" fontId="10" fillId="4" borderId="14" xfId="0" applyFont="1" applyFill="1" applyBorder="1"/>
    <xf numFmtId="0" fontId="26" fillId="4" borderId="5" xfId="0" applyFont="1" applyFill="1" applyBorder="1" applyAlignment="1">
      <alignment horizontal="center" vertical="center"/>
    </xf>
    <xf numFmtId="0" fontId="26" fillId="4" borderId="0" xfId="0" applyFont="1" applyFill="1" applyAlignment="1">
      <alignment horizontal="center" vertical="center"/>
    </xf>
    <xf numFmtId="0" fontId="26" fillId="4" borderId="1" xfId="0" applyFont="1" applyFill="1" applyBorder="1" applyAlignment="1">
      <alignment horizontal="center" vertical="center"/>
    </xf>
    <xf numFmtId="0" fontId="10" fillId="4" borderId="6" xfId="0" applyFont="1" applyFill="1" applyBorder="1"/>
    <xf numFmtId="0" fontId="10" fillId="4" borderId="2" xfId="0" applyFont="1" applyFill="1" applyBorder="1"/>
    <xf numFmtId="0" fontId="10" fillId="4" borderId="3" xfId="0" applyFont="1" applyFill="1" applyBorder="1"/>
    <xf numFmtId="0" fontId="24" fillId="4" borderId="13" xfId="0" applyFont="1" applyFill="1" applyBorder="1" applyAlignment="1">
      <alignment horizontal="right"/>
    </xf>
    <xf numFmtId="0" fontId="20" fillId="0" borderId="0" xfId="0" quotePrefix="1" applyFont="1"/>
    <xf numFmtId="0" fontId="10" fillId="4" borderId="17" xfId="0" applyFont="1" applyFill="1" applyBorder="1"/>
    <xf numFmtId="0" fontId="10" fillId="4" borderId="2" xfId="0" applyFont="1" applyFill="1" applyBorder="1" applyAlignment="1">
      <alignment horizontal="right"/>
    </xf>
    <xf numFmtId="0" fontId="10" fillId="4" borderId="3" xfId="0" applyFont="1" applyFill="1" applyBorder="1" applyAlignment="1">
      <alignment horizontal="right"/>
    </xf>
    <xf numFmtId="0" fontId="29" fillId="4" borderId="17" xfId="0" applyFont="1" applyFill="1" applyBorder="1" applyAlignment="1">
      <alignment horizontal="left" vertical="center" wrapText="1"/>
    </xf>
    <xf numFmtId="0" fontId="20" fillId="0" borderId="0" xfId="0" quotePrefix="1" applyFont="1" applyAlignment="1">
      <alignment vertical="top"/>
    </xf>
    <xf numFmtId="167" fontId="9" fillId="2" borderId="9" xfId="0" applyNumberFormat="1" applyFont="1" applyFill="1" applyBorder="1" applyAlignment="1">
      <alignment horizontal="right"/>
    </xf>
    <xf numFmtId="167" fontId="9" fillId="2" borderId="12" xfId="0" applyNumberFormat="1" applyFont="1" applyFill="1" applyBorder="1" applyAlignment="1">
      <alignment horizontal="right"/>
    </xf>
    <xf numFmtId="167" fontId="6" fillId="0" borderId="2" xfId="0" applyNumberFormat="1" applyFont="1" applyBorder="1" applyAlignment="1">
      <alignment horizontal="right"/>
    </xf>
    <xf numFmtId="167" fontId="9" fillId="2" borderId="0" xfId="0" applyNumberFormat="1" applyFont="1" applyFill="1" applyAlignment="1">
      <alignment horizontal="right"/>
    </xf>
    <xf numFmtId="167" fontId="9" fillId="2" borderId="1" xfId="0" applyNumberFormat="1" applyFont="1" applyFill="1" applyBorder="1" applyAlignment="1">
      <alignment horizontal="right"/>
    </xf>
    <xf numFmtId="0" fontId="9" fillId="0" borderId="9" xfId="0" applyFont="1" applyBorder="1"/>
    <xf numFmtId="0" fontId="30" fillId="0" borderId="0" xfId="1" applyNumberFormat="1" applyFont="1" applyFill="1"/>
    <xf numFmtId="0" fontId="6" fillId="2" borderId="0" xfId="0" applyFont="1" applyFill="1" applyAlignment="1">
      <alignment horizontal="left" vertical="top"/>
    </xf>
    <xf numFmtId="0" fontId="7" fillId="2" borderId="0" xfId="0" applyFont="1" applyFill="1" applyAlignment="1">
      <alignment horizontal="left" vertical="top"/>
    </xf>
    <xf numFmtId="0" fontId="6" fillId="2" borderId="0" xfId="0" applyFont="1" applyFill="1" applyAlignment="1">
      <alignment horizontal="left" vertical="center"/>
    </xf>
    <xf numFmtId="0" fontId="17" fillId="2" borderId="0" xfId="0" applyFont="1" applyFill="1" applyAlignment="1">
      <alignment horizontal="left" vertical="top"/>
    </xf>
    <xf numFmtId="0" fontId="6" fillId="2" borderId="0" xfId="0" applyFont="1" applyFill="1" applyAlignment="1">
      <alignment horizontal="left" vertical="top" indent="2"/>
    </xf>
    <xf numFmtId="0" fontId="6" fillId="2" borderId="0" xfId="0" applyFont="1" applyFill="1" applyAlignment="1">
      <alignment horizontal="left" vertical="top" wrapText="1" indent="2"/>
    </xf>
    <xf numFmtId="0" fontId="6" fillId="0" borderId="0" xfId="0" applyFont="1" applyAlignment="1">
      <alignment horizontal="left" vertical="top" wrapText="1" indent="2"/>
    </xf>
    <xf numFmtId="167" fontId="6" fillId="2" borderId="5" xfId="0" applyNumberFormat="1" applyFont="1" applyFill="1" applyBorder="1" applyAlignment="1">
      <alignment vertical="top"/>
    </xf>
    <xf numFmtId="167" fontId="6" fillId="2" borderId="0" xfId="0" applyNumberFormat="1" applyFont="1" applyFill="1" applyAlignment="1">
      <alignment vertical="top"/>
    </xf>
    <xf numFmtId="167" fontId="6" fillId="2" borderId="16" xfId="0" applyNumberFormat="1" applyFont="1" applyFill="1" applyBorder="1" applyAlignment="1">
      <alignment vertical="top"/>
    </xf>
    <xf numFmtId="167" fontId="6" fillId="2" borderId="1" xfId="0" applyNumberFormat="1" applyFont="1" applyFill="1" applyBorder="1" applyAlignment="1">
      <alignment vertical="top"/>
    </xf>
    <xf numFmtId="167" fontId="6" fillId="0" borderId="16" xfId="0" applyNumberFormat="1" applyFont="1" applyBorder="1" applyAlignment="1">
      <alignment vertical="top"/>
    </xf>
    <xf numFmtId="166" fontId="6" fillId="2" borderId="1" xfId="1" applyNumberFormat="1" applyFont="1" applyFill="1" applyBorder="1" applyAlignment="1">
      <alignment vertical="top"/>
    </xf>
    <xf numFmtId="167" fontId="9" fillId="3" borderId="8" xfId="0" applyNumberFormat="1" applyFont="1" applyFill="1" applyBorder="1"/>
    <xf numFmtId="166" fontId="6" fillId="2" borderId="0" xfId="1" applyNumberFormat="1" applyFont="1" applyFill="1" applyAlignment="1">
      <alignment horizontal="right"/>
    </xf>
    <xf numFmtId="166" fontId="6" fillId="2" borderId="0" xfId="1" applyNumberFormat="1" applyFont="1" applyFill="1" applyAlignment="1">
      <alignment horizontal="right" vertical="top"/>
    </xf>
    <xf numFmtId="166" fontId="9" fillId="3" borderId="0" xfId="1" applyNumberFormat="1" applyFont="1" applyFill="1" applyAlignment="1">
      <alignment horizontal="right"/>
    </xf>
    <xf numFmtId="166" fontId="15" fillId="2" borderId="0" xfId="1" applyNumberFormat="1" applyFont="1" applyFill="1" applyAlignment="1">
      <alignment horizontal="right"/>
    </xf>
    <xf numFmtId="165" fontId="20" fillId="2" borderId="0" xfId="2" applyNumberFormat="1" applyFont="1" applyFill="1" applyAlignment="1">
      <alignment horizontal="right"/>
    </xf>
    <xf numFmtId="165" fontId="6" fillId="0" borderId="0" xfId="1" applyNumberFormat="1" applyFont="1" applyFill="1" applyAlignment="1">
      <alignment horizontal="right"/>
    </xf>
    <xf numFmtId="165" fontId="6" fillId="0" borderId="2" xfId="1" applyNumberFormat="1" applyFont="1" applyFill="1" applyBorder="1" applyAlignment="1">
      <alignment horizontal="right"/>
    </xf>
    <xf numFmtId="0" fontId="9" fillId="2" borderId="0" xfId="0" applyFont="1" applyFill="1" applyAlignment="1">
      <alignment horizontal="right"/>
    </xf>
    <xf numFmtId="0" fontId="26" fillId="4" borderId="0" xfId="0" applyFont="1" applyFill="1" applyAlignment="1">
      <alignment horizontal="right" vertical="center"/>
    </xf>
    <xf numFmtId="166" fontId="9" fillId="3" borderId="13" xfId="1" applyNumberFormat="1" applyFont="1" applyFill="1" applyBorder="1" applyAlignment="1">
      <alignment horizontal="right"/>
    </xf>
    <xf numFmtId="166" fontId="9" fillId="0" borderId="0" xfId="1" applyNumberFormat="1" applyFont="1" applyAlignment="1">
      <alignment horizontal="right"/>
    </xf>
    <xf numFmtId="0" fontId="10" fillId="4" borderId="13" xfId="0" applyFont="1" applyFill="1" applyBorder="1" applyAlignment="1">
      <alignment horizontal="right"/>
    </xf>
    <xf numFmtId="0" fontId="10" fillId="0" borderId="0" xfId="0" applyFont="1" applyAlignment="1">
      <alignment horizontal="right"/>
    </xf>
    <xf numFmtId="167" fontId="6" fillId="2" borderId="2" xfId="1" applyNumberFormat="1" applyFont="1" applyFill="1" applyBorder="1" applyAlignment="1">
      <alignment horizontal="right"/>
    </xf>
    <xf numFmtId="0" fontId="6" fillId="2" borderId="0" xfId="0" applyFont="1" applyFill="1" applyAlignment="1">
      <alignment horizontal="right"/>
    </xf>
    <xf numFmtId="167" fontId="6" fillId="0" borderId="0" xfId="1" applyNumberFormat="1" applyFont="1" applyAlignment="1">
      <alignment horizontal="right"/>
    </xf>
    <xf numFmtId="166" fontId="6" fillId="0" borderId="0" xfId="1" applyNumberFormat="1" applyFont="1" applyAlignment="1">
      <alignment horizontal="right"/>
    </xf>
    <xf numFmtId="166" fontId="6" fillId="0" borderId="9" xfId="1" applyNumberFormat="1" applyFont="1" applyBorder="1" applyAlignment="1">
      <alignment horizontal="right"/>
    </xf>
    <xf numFmtId="167" fontId="9" fillId="0" borderId="0" xfId="0" applyNumberFormat="1" applyFont="1" applyAlignment="1">
      <alignment horizontal="right"/>
    </xf>
    <xf numFmtId="167" fontId="9" fillId="3" borderId="13" xfId="0" applyNumberFormat="1" applyFont="1" applyFill="1" applyBorder="1" applyAlignment="1">
      <alignment horizontal="right"/>
    </xf>
    <xf numFmtId="167" fontId="6" fillId="0" borderId="0" xfId="1" applyNumberFormat="1" applyFont="1" applyFill="1" applyAlignment="1">
      <alignment horizontal="right"/>
    </xf>
    <xf numFmtId="166" fontId="6" fillId="0" borderId="0" xfId="1" applyNumberFormat="1" applyFont="1" applyFill="1" applyAlignment="1">
      <alignment horizontal="right"/>
    </xf>
    <xf numFmtId="166" fontId="6" fillId="0" borderId="9" xfId="1" applyNumberFormat="1" applyFont="1" applyFill="1" applyBorder="1" applyAlignment="1">
      <alignment horizontal="right"/>
    </xf>
    <xf numFmtId="165" fontId="12" fillId="0" borderId="0" xfId="2" applyNumberFormat="1" applyFont="1" applyFill="1" applyAlignment="1">
      <alignment horizontal="right"/>
    </xf>
    <xf numFmtId="165" fontId="12" fillId="0" borderId="0" xfId="1" applyNumberFormat="1" applyFont="1" applyFill="1" applyAlignment="1">
      <alignment horizontal="right"/>
    </xf>
    <xf numFmtId="165" fontId="6" fillId="0" borderId="0" xfId="2" applyNumberFormat="1" applyFont="1" applyFill="1" applyAlignment="1">
      <alignment horizontal="right"/>
    </xf>
    <xf numFmtId="166" fontId="9" fillId="3" borderId="8" xfId="1" applyNumberFormat="1" applyFont="1" applyFill="1" applyBorder="1" applyAlignment="1">
      <alignment horizontal="right"/>
    </xf>
    <xf numFmtId="166" fontId="6" fillId="2" borderId="6" xfId="1" applyNumberFormat="1" applyFont="1" applyFill="1" applyBorder="1" applyAlignment="1">
      <alignment horizontal="right"/>
    </xf>
    <xf numFmtId="166" fontId="9" fillId="3" borderId="5" xfId="1" applyNumberFormat="1" applyFont="1" applyFill="1" applyBorder="1" applyAlignment="1">
      <alignment horizontal="right"/>
    </xf>
    <xf numFmtId="166" fontId="6" fillId="2" borderId="5" xfId="1" applyNumberFormat="1" applyFont="1" applyFill="1" applyBorder="1" applyAlignment="1">
      <alignment horizontal="right"/>
    </xf>
    <xf numFmtId="166" fontId="6" fillId="2" borderId="8" xfId="1" applyNumberFormat="1" applyFont="1" applyFill="1" applyBorder="1" applyAlignment="1">
      <alignment horizontal="right"/>
    </xf>
    <xf numFmtId="166" fontId="6" fillId="0" borderId="12" xfId="1" applyNumberFormat="1" applyFont="1" applyFill="1" applyBorder="1" applyAlignment="1">
      <alignment horizontal="right"/>
    </xf>
    <xf numFmtId="167" fontId="6" fillId="0" borderId="2" xfId="1" applyNumberFormat="1" applyFont="1" applyFill="1" applyBorder="1" applyAlignment="1">
      <alignment horizontal="right"/>
    </xf>
    <xf numFmtId="166" fontId="6" fillId="0" borderId="0" xfId="1" applyNumberFormat="1" applyFont="1" applyAlignment="1">
      <alignment horizontal="right" vertical="center"/>
    </xf>
    <xf numFmtId="166" fontId="6" fillId="0" borderId="2" xfId="1" applyNumberFormat="1" applyFont="1" applyBorder="1" applyAlignment="1">
      <alignment horizontal="right" vertical="center"/>
    </xf>
    <xf numFmtId="167" fontId="6" fillId="0" borderId="0" xfId="1" applyNumberFormat="1" applyFont="1" applyFill="1"/>
    <xf numFmtId="166" fontId="6" fillId="0" borderId="0" xfId="1" applyNumberFormat="1" applyFont="1" applyFill="1" applyBorder="1" applyAlignment="1"/>
    <xf numFmtId="0" fontId="4" fillId="0" borderId="0" xfId="0" applyFont="1" applyAlignment="1">
      <alignment vertical="center" wrapText="1"/>
    </xf>
    <xf numFmtId="0" fontId="6" fillId="0" borderId="0" xfId="0" applyFont="1" applyAlignment="1">
      <alignment vertical="center" wrapText="1"/>
    </xf>
    <xf numFmtId="0" fontId="4" fillId="2" borderId="0" xfId="0" applyFont="1" applyFill="1" applyAlignment="1">
      <alignment vertical="center" wrapText="1"/>
    </xf>
    <xf numFmtId="0" fontId="6" fillId="2" borderId="0" xfId="0" applyFont="1" applyFill="1" applyAlignment="1">
      <alignment vertical="center" wrapText="1"/>
    </xf>
  </cellXfs>
  <cellStyles count="14">
    <cellStyle name="Comma" xfId="1" builtinId="3"/>
    <cellStyle name="Comma 2" xfId="12" xr:uid="{71544329-2EDB-4277-93F1-29B99E2C9E68}"/>
    <cellStyle name="Currency" xfId="3" builtinId="4"/>
    <cellStyle name="Heading 1 2" xfId="9" xr:uid="{62657201-4B61-4AE4-A2C3-C97E92FB71E3}"/>
    <cellStyle name="Heading 2 2" xfId="10" xr:uid="{EF36EF98-7807-49C0-A890-52F1783F76A5}"/>
    <cellStyle name="Heading 3 2" xfId="11" xr:uid="{C3D24294-D31E-4463-8119-D1CF0C7119AF}"/>
    <cellStyle name="Normal" xfId="0" builtinId="0"/>
    <cellStyle name="Normal 145 2" xfId="4" xr:uid="{EF305FF3-4595-4242-8766-A9A40AB74F62}"/>
    <cellStyle name="Normal 2" xfId="5" xr:uid="{8929B696-CD54-45E7-8CCC-523F4048DDB2}"/>
    <cellStyle name="Normal 2 2" xfId="8" xr:uid="{DA2FD3C1-03EA-438A-AF0E-542A2B60C67C}"/>
    <cellStyle name="Normal 3" xfId="6" xr:uid="{A9F0839A-F90E-4E7B-98A8-C3E2A026B8E7}"/>
    <cellStyle name="Percent" xfId="2" builtinId="5"/>
    <cellStyle name="Percent 2" xfId="13" xr:uid="{CE0A257E-7906-4060-9055-010E9767DCA2}"/>
    <cellStyle name="Table (Normal)" xfId="7" xr:uid="{46486C1C-DB58-4B5D-9FEC-8D70B401BF84}"/>
  </cellStyles>
  <dxfs count="0"/>
  <tableStyles count="0" defaultTableStyle="TableStyleMedium2" defaultPivotStyle="PivotStyleLight16"/>
  <colors>
    <mruColors>
      <color rgb="FF006A53"/>
      <color rgb="FF2DF73A"/>
      <color rgb="FF00FFF7"/>
      <color rgb="FF333333"/>
      <color rgb="FF008000"/>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a:themeElements>
    <a:clrScheme name="CBRE Board New">
      <a:dk1>
        <a:srgbClr val="425254"/>
      </a:dk1>
      <a:lt1>
        <a:srgbClr val="FFFFFF"/>
      </a:lt1>
      <a:dk2>
        <a:srgbClr val="DCD99A"/>
      </a:dk2>
      <a:lt2>
        <a:srgbClr val="7FBBAD"/>
      </a:lt2>
      <a:accent1>
        <a:srgbClr val="1F3765"/>
      </a:accent1>
      <a:accent2>
        <a:srgbClr val="3E7DA6"/>
      </a:accent2>
      <a:accent3>
        <a:srgbClr val="CAD1D3"/>
      </a:accent3>
      <a:accent4>
        <a:srgbClr val="96B3B6"/>
      </a:accent4>
      <a:accent5>
        <a:srgbClr val="7F8481"/>
      </a:accent5>
      <a:accent6>
        <a:srgbClr val="003D30"/>
      </a:accent6>
      <a:hlink>
        <a:srgbClr val="80BBAD"/>
      </a:hlink>
      <a:folHlink>
        <a:srgbClr val="CAD1D3"/>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599F2B-DB6D-496C-8D2D-CE25A30A6F12}">
  <sheetPr>
    <tabColor rgb="FF006A53"/>
    <pageSetUpPr fitToPage="1"/>
  </sheetPr>
  <dimension ref="A1:B12"/>
  <sheetViews>
    <sheetView tabSelected="1" zoomScaleNormal="100" zoomScaleSheetLayoutView="112" workbookViewId="0"/>
  </sheetViews>
  <sheetFormatPr defaultColWidth="9.140625" defaultRowHeight="14.25" x14ac:dyDescent="0.2"/>
  <cols>
    <col min="1" max="1" width="75.140625" style="614" bestFit="1" customWidth="1"/>
    <col min="2" max="15" width="9.140625" style="4"/>
    <col min="16" max="16" width="15" style="4" customWidth="1"/>
    <col min="17" max="16384" width="9.140625" style="4"/>
  </cols>
  <sheetData>
    <row r="1" spans="1:2" ht="18" x14ac:dyDescent="0.2">
      <c r="A1" s="616" t="s">
        <v>346</v>
      </c>
    </row>
    <row r="3" spans="1:2" x14ac:dyDescent="0.2">
      <c r="A3" s="615" t="s">
        <v>300</v>
      </c>
    </row>
    <row r="4" spans="1:2" x14ac:dyDescent="0.2">
      <c r="A4" s="613" t="s">
        <v>347</v>
      </c>
    </row>
    <row r="5" spans="1:2" x14ac:dyDescent="0.2">
      <c r="A5" s="613"/>
    </row>
    <row r="6" spans="1:2" x14ac:dyDescent="0.2">
      <c r="A6" s="613"/>
    </row>
    <row r="7" spans="1:2" x14ac:dyDescent="0.2">
      <c r="A7" s="615" t="s">
        <v>0</v>
      </c>
    </row>
    <row r="8" spans="1:2" x14ac:dyDescent="0.2">
      <c r="A8" s="613" t="s">
        <v>301</v>
      </c>
    </row>
    <row r="12" spans="1:2" ht="15" x14ac:dyDescent="0.25">
      <c r="B12" s="17"/>
    </row>
  </sheetData>
  <pageMargins left="0.7" right="0.7" top="0.75" bottom="0.75" header="0.3" footer="0.3"/>
  <pageSetup paperSize="5"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EB4A6F-7C64-4E4F-BBE8-561EAD7BD44D}">
  <sheetPr>
    <tabColor rgb="FF006A53"/>
    <pageSetUpPr fitToPage="1"/>
  </sheetPr>
  <dimension ref="A1:AC33"/>
  <sheetViews>
    <sheetView showGridLines="0" zoomScaleNormal="100" zoomScaleSheetLayoutView="100" workbookViewId="0">
      <pane xSplit="2" ySplit="3" topLeftCell="C4" activePane="bottomRight" state="frozen"/>
      <selection activeCell="B4" sqref="B4"/>
      <selection pane="topRight" activeCell="B4" sqref="B4"/>
      <selection pane="bottomLeft" activeCell="B4" sqref="B4"/>
      <selection pane="bottomRight" activeCell="C4" sqref="C4"/>
    </sheetView>
  </sheetViews>
  <sheetFormatPr defaultColWidth="9.28515625" defaultRowHeight="15" x14ac:dyDescent="0.25"/>
  <cols>
    <col min="1" max="1" width="76" style="68" customWidth="1"/>
    <col min="2" max="2" width="4.28515625" style="68" customWidth="1"/>
    <col min="3" max="29" width="10.42578125" style="68" customWidth="1"/>
    <col min="30" max="16384" width="9.28515625" style="68"/>
  </cols>
  <sheetData>
    <row r="1" spans="1:29" x14ac:dyDescent="0.25">
      <c r="A1" s="554" t="s">
        <v>146</v>
      </c>
      <c r="B1" s="29"/>
      <c r="C1" s="184"/>
      <c r="H1" s="184"/>
      <c r="M1" s="184"/>
      <c r="R1" s="184"/>
      <c r="W1" s="184"/>
      <c r="AB1" s="184"/>
    </row>
    <row r="2" spans="1:29" x14ac:dyDescent="0.25">
      <c r="A2" s="358" t="s">
        <v>33</v>
      </c>
      <c r="B2" s="29"/>
      <c r="C2" s="184"/>
      <c r="H2" s="184"/>
      <c r="M2" s="184"/>
      <c r="R2" s="184"/>
      <c r="W2" s="184"/>
      <c r="AB2" s="184"/>
    </row>
    <row r="3" spans="1:29" ht="15.75" x14ac:dyDescent="0.25">
      <c r="B3" s="29"/>
      <c r="C3" s="593" t="s">
        <v>53</v>
      </c>
      <c r="D3" s="594" t="s">
        <v>54</v>
      </c>
      <c r="E3" s="594" t="s">
        <v>55</v>
      </c>
      <c r="F3" s="594" t="s">
        <v>56</v>
      </c>
      <c r="G3" s="595">
        <v>2019</v>
      </c>
      <c r="H3" s="593" t="s">
        <v>57</v>
      </c>
      <c r="I3" s="594" t="s">
        <v>58</v>
      </c>
      <c r="J3" s="594" t="s">
        <v>59</v>
      </c>
      <c r="K3" s="594" t="s">
        <v>60</v>
      </c>
      <c r="L3" s="595">
        <v>2020</v>
      </c>
      <c r="M3" s="593" t="s">
        <v>61</v>
      </c>
      <c r="N3" s="594" t="s">
        <v>62</v>
      </c>
      <c r="O3" s="594" t="s">
        <v>63</v>
      </c>
      <c r="P3" s="594" t="s">
        <v>64</v>
      </c>
      <c r="Q3" s="595">
        <v>2021</v>
      </c>
      <c r="R3" s="593" t="s">
        <v>65</v>
      </c>
      <c r="S3" s="594" t="s">
        <v>66</v>
      </c>
      <c r="T3" s="594" t="s">
        <v>67</v>
      </c>
      <c r="U3" s="594" t="s">
        <v>68</v>
      </c>
      <c r="V3" s="595">
        <v>2022</v>
      </c>
      <c r="W3" s="593" t="s">
        <v>265</v>
      </c>
      <c r="X3" s="594" t="s">
        <v>275</v>
      </c>
      <c r="Y3" s="594" t="s">
        <v>278</v>
      </c>
      <c r="Z3" s="594" t="s">
        <v>296</v>
      </c>
      <c r="AA3" s="595" t="s">
        <v>297</v>
      </c>
      <c r="AB3" s="593" t="s">
        <v>313</v>
      </c>
      <c r="AC3" s="594" t="s">
        <v>350</v>
      </c>
    </row>
    <row r="4" spans="1:29" ht="6" customHeight="1" x14ac:dyDescent="0.25">
      <c r="A4" s="180"/>
      <c r="B4" s="29"/>
      <c r="C4" s="58"/>
      <c r="D4" s="29"/>
      <c r="F4" s="161"/>
      <c r="G4" s="69"/>
      <c r="H4" s="58"/>
      <c r="I4" s="29"/>
      <c r="K4" s="161"/>
      <c r="L4" s="69"/>
      <c r="M4" s="58"/>
      <c r="N4" s="29"/>
      <c r="P4" s="161"/>
      <c r="Q4" s="69"/>
      <c r="R4" s="58"/>
      <c r="S4" s="29"/>
      <c r="U4" s="161"/>
      <c r="V4" s="69"/>
      <c r="W4" s="58"/>
      <c r="X4" s="29"/>
      <c r="AA4" s="69"/>
      <c r="AB4" s="58"/>
      <c r="AC4" s="29"/>
    </row>
    <row r="5" spans="1:29" x14ac:dyDescent="0.25">
      <c r="A5" s="3" t="s">
        <v>147</v>
      </c>
      <c r="B5" s="29"/>
      <c r="C5" s="227">
        <v>164.4</v>
      </c>
      <c r="D5" s="228">
        <v>223.7</v>
      </c>
      <c r="E5" s="228">
        <v>256.60000000000002</v>
      </c>
      <c r="F5" s="229">
        <v>637.6</v>
      </c>
      <c r="G5" s="230">
        <v>1282.3</v>
      </c>
      <c r="H5" s="227">
        <v>172.2</v>
      </c>
      <c r="I5" s="228">
        <v>81.900000000000006</v>
      </c>
      <c r="J5" s="228">
        <v>184.1</v>
      </c>
      <c r="K5" s="229">
        <v>313.7</v>
      </c>
      <c r="L5" s="230">
        <v>751.9</v>
      </c>
      <c r="M5" s="227">
        <v>266.2</v>
      </c>
      <c r="N5" s="228">
        <v>442.6</v>
      </c>
      <c r="O5" s="228">
        <v>435.7</v>
      </c>
      <c r="P5" s="229">
        <v>692</v>
      </c>
      <c r="Q5" s="230">
        <v>1836.5</v>
      </c>
      <c r="R5" s="227">
        <v>392.3</v>
      </c>
      <c r="S5" s="228">
        <v>487.3</v>
      </c>
      <c r="T5" s="228">
        <v>446.6</v>
      </c>
      <c r="U5" s="229">
        <v>81.099999999999994</v>
      </c>
      <c r="V5" s="230">
        <v>1407.4</v>
      </c>
      <c r="W5" s="227">
        <v>116.9</v>
      </c>
      <c r="X5" s="228">
        <v>201.4</v>
      </c>
      <c r="Y5" s="228">
        <v>190.6</v>
      </c>
      <c r="Z5" s="228">
        <v>476.9</v>
      </c>
      <c r="AA5" s="230">
        <v>985.7</v>
      </c>
      <c r="AB5" s="227">
        <v>126.2</v>
      </c>
      <c r="AC5" s="228">
        <v>130</v>
      </c>
    </row>
    <row r="6" spans="1:29" x14ac:dyDescent="0.25">
      <c r="A6" s="3" t="s">
        <v>117</v>
      </c>
      <c r="B6" s="29"/>
      <c r="C6" s="45">
        <v>6.4</v>
      </c>
      <c r="D6" s="66">
        <v>-0.3</v>
      </c>
      <c r="E6" s="66">
        <v>1.4</v>
      </c>
      <c r="F6" s="41">
        <v>1.5</v>
      </c>
      <c r="G6" s="154">
        <v>9</v>
      </c>
      <c r="H6" s="45">
        <v>1.3</v>
      </c>
      <c r="I6" s="66">
        <v>0.2</v>
      </c>
      <c r="J6" s="66">
        <v>0.7</v>
      </c>
      <c r="K6" s="41">
        <v>1.6</v>
      </c>
      <c r="L6" s="154">
        <v>3.8</v>
      </c>
      <c r="M6" s="45">
        <v>2.8</v>
      </c>
      <c r="N6" s="66">
        <v>0.8</v>
      </c>
      <c r="O6" s="66">
        <v>0.9</v>
      </c>
      <c r="P6" s="41">
        <v>0.9</v>
      </c>
      <c r="Q6" s="154">
        <v>5.4</v>
      </c>
      <c r="R6" s="45">
        <v>4</v>
      </c>
      <c r="S6" s="66">
        <v>2.6</v>
      </c>
      <c r="T6" s="66">
        <v>5</v>
      </c>
      <c r="U6" s="41">
        <v>5</v>
      </c>
      <c r="V6" s="154">
        <v>16.600000000000001</v>
      </c>
      <c r="W6" s="45">
        <v>8.1999999999999993</v>
      </c>
      <c r="X6" s="66">
        <v>4.8</v>
      </c>
      <c r="Y6" s="66">
        <v>10.4</v>
      </c>
      <c r="Z6" s="66">
        <v>18.3</v>
      </c>
      <c r="AA6" s="154">
        <v>41.7</v>
      </c>
      <c r="AB6" s="45">
        <v>21.6</v>
      </c>
      <c r="AC6" s="627">
        <v>12.2</v>
      </c>
    </row>
    <row r="7" spans="1:29" x14ac:dyDescent="0.25">
      <c r="A7" s="232" t="s">
        <v>148</v>
      </c>
      <c r="B7" s="233"/>
      <c r="C7" s="234">
        <v>170.8</v>
      </c>
      <c r="D7" s="235">
        <v>223.4</v>
      </c>
      <c r="E7" s="235">
        <v>258</v>
      </c>
      <c r="F7" s="236">
        <v>639.1</v>
      </c>
      <c r="G7" s="237">
        <v>1291.3</v>
      </c>
      <c r="H7" s="234">
        <v>173.5</v>
      </c>
      <c r="I7" s="235">
        <v>82.1</v>
      </c>
      <c r="J7" s="235">
        <v>184.8</v>
      </c>
      <c r="K7" s="236">
        <v>315.3</v>
      </c>
      <c r="L7" s="237">
        <v>755.7</v>
      </c>
      <c r="M7" s="234">
        <v>269</v>
      </c>
      <c r="N7" s="235">
        <v>443.4</v>
      </c>
      <c r="O7" s="235">
        <v>436.6</v>
      </c>
      <c r="P7" s="236">
        <v>692.9</v>
      </c>
      <c r="Q7" s="237">
        <v>1841.9</v>
      </c>
      <c r="R7" s="234">
        <v>396.3</v>
      </c>
      <c r="S7" s="235">
        <v>489.9</v>
      </c>
      <c r="T7" s="235">
        <v>451.6</v>
      </c>
      <c r="U7" s="236">
        <v>86.1</v>
      </c>
      <c r="V7" s="237">
        <v>1424</v>
      </c>
      <c r="W7" s="234">
        <v>125.1</v>
      </c>
      <c r="X7" s="235">
        <v>206.2</v>
      </c>
      <c r="Y7" s="235">
        <v>201</v>
      </c>
      <c r="Z7" s="235">
        <v>495.2</v>
      </c>
      <c r="AA7" s="237">
        <v>1027.4000000000001</v>
      </c>
      <c r="AB7" s="234">
        <v>147.80000000000001</v>
      </c>
      <c r="AC7" s="430">
        <v>142.19999999999999</v>
      </c>
    </row>
    <row r="8" spans="1:29" x14ac:dyDescent="0.25">
      <c r="A8" s="3"/>
      <c r="B8" s="29"/>
      <c r="C8" s="58"/>
      <c r="D8" s="29"/>
      <c r="F8" s="161"/>
      <c r="G8" s="28"/>
      <c r="H8" s="58"/>
      <c r="I8" s="29"/>
      <c r="K8" s="161"/>
      <c r="L8" s="28"/>
      <c r="M8" s="58"/>
      <c r="N8" s="29"/>
      <c r="P8" s="161"/>
      <c r="Q8" s="28"/>
      <c r="R8" s="58"/>
      <c r="S8" s="29"/>
      <c r="U8" s="161"/>
      <c r="V8" s="28"/>
      <c r="W8" s="58"/>
      <c r="X8" s="29"/>
      <c r="AA8" s="28"/>
      <c r="AB8" s="58"/>
      <c r="AC8" s="627"/>
    </row>
    <row r="9" spans="1:29" x14ac:dyDescent="0.25">
      <c r="A9" s="3" t="s">
        <v>27</v>
      </c>
      <c r="B9" s="29"/>
      <c r="C9" s="58"/>
      <c r="D9" s="29"/>
      <c r="F9" s="161"/>
      <c r="G9" s="154"/>
      <c r="H9" s="58"/>
      <c r="I9" s="29"/>
      <c r="K9" s="161"/>
      <c r="L9" s="154"/>
      <c r="M9" s="58"/>
      <c r="N9" s="29"/>
      <c r="P9" s="161"/>
      <c r="Q9" s="154"/>
      <c r="R9" s="58"/>
      <c r="S9" s="29"/>
      <c r="U9" s="161"/>
      <c r="V9" s="154"/>
      <c r="W9" s="58"/>
      <c r="X9" s="29"/>
      <c r="AA9" s="154"/>
      <c r="AB9" s="58"/>
      <c r="AC9" s="627"/>
    </row>
    <row r="10" spans="1:29" x14ac:dyDescent="0.25">
      <c r="A10" s="3" t="s">
        <v>149</v>
      </c>
      <c r="B10" s="29"/>
      <c r="C10" s="140">
        <v>105.8</v>
      </c>
      <c r="D10" s="145">
        <v>106.5</v>
      </c>
      <c r="E10" s="145">
        <v>111.6</v>
      </c>
      <c r="F10" s="146">
        <v>115.4</v>
      </c>
      <c r="G10" s="154">
        <v>439.3</v>
      </c>
      <c r="H10" s="140">
        <v>113.8</v>
      </c>
      <c r="I10" s="145">
        <v>116.4</v>
      </c>
      <c r="J10" s="145">
        <v>127.7</v>
      </c>
      <c r="K10" s="146">
        <v>143.80000000000001</v>
      </c>
      <c r="L10" s="154">
        <v>501.7</v>
      </c>
      <c r="M10" s="140">
        <v>122.1</v>
      </c>
      <c r="N10" s="145">
        <v>119.1</v>
      </c>
      <c r="O10" s="145">
        <v>122.6</v>
      </c>
      <c r="P10" s="146">
        <v>162.1</v>
      </c>
      <c r="Q10" s="154">
        <v>525.9</v>
      </c>
      <c r="R10" s="140">
        <v>149</v>
      </c>
      <c r="S10" s="145">
        <v>162.4</v>
      </c>
      <c r="T10" s="145">
        <v>142.1</v>
      </c>
      <c r="U10" s="146">
        <v>159.6</v>
      </c>
      <c r="V10" s="154">
        <v>613.1</v>
      </c>
      <c r="W10" s="140">
        <v>161.5</v>
      </c>
      <c r="X10" s="145">
        <v>154.4</v>
      </c>
      <c r="Y10" s="145">
        <v>149.19999999999999</v>
      </c>
      <c r="Z10" s="145">
        <v>156.9</v>
      </c>
      <c r="AA10" s="154">
        <v>621.9</v>
      </c>
      <c r="AB10" s="140">
        <v>157.5</v>
      </c>
      <c r="AC10" s="627">
        <v>161.19999999999999</v>
      </c>
    </row>
    <row r="11" spans="1:29" x14ac:dyDescent="0.25">
      <c r="A11" s="3" t="s">
        <v>150</v>
      </c>
      <c r="B11" s="29"/>
      <c r="C11" s="140">
        <v>89</v>
      </c>
      <c r="D11" s="145">
        <v>0</v>
      </c>
      <c r="E11" s="145">
        <v>0</v>
      </c>
      <c r="F11" s="146">
        <v>0.8</v>
      </c>
      <c r="G11" s="154">
        <v>89.8</v>
      </c>
      <c r="H11" s="140">
        <v>75.2</v>
      </c>
      <c r="I11" s="145">
        <v>0</v>
      </c>
      <c r="J11" s="145">
        <v>0</v>
      </c>
      <c r="K11" s="146">
        <v>13.5</v>
      </c>
      <c r="L11" s="154">
        <v>88.7</v>
      </c>
      <c r="M11" s="140">
        <v>0</v>
      </c>
      <c r="N11" s="145">
        <v>0</v>
      </c>
      <c r="O11" s="145">
        <v>0</v>
      </c>
      <c r="P11" s="146">
        <v>0</v>
      </c>
      <c r="Q11" s="154">
        <v>0</v>
      </c>
      <c r="R11" s="140">
        <v>10.4</v>
      </c>
      <c r="S11" s="145">
        <v>26.4</v>
      </c>
      <c r="T11" s="145">
        <v>0</v>
      </c>
      <c r="U11" s="146">
        <v>21.9</v>
      </c>
      <c r="V11" s="154">
        <v>58.7</v>
      </c>
      <c r="W11" s="140">
        <v>0</v>
      </c>
      <c r="X11" s="145">
        <v>0</v>
      </c>
      <c r="Y11" s="145">
        <v>0</v>
      </c>
      <c r="Z11" s="145">
        <v>0</v>
      </c>
      <c r="AA11" s="154">
        <v>0</v>
      </c>
      <c r="AB11" s="140">
        <v>0</v>
      </c>
      <c r="AC11" s="627" t="s">
        <v>351</v>
      </c>
    </row>
    <row r="12" spans="1:29" x14ac:dyDescent="0.25">
      <c r="A12" s="3" t="s">
        <v>151</v>
      </c>
      <c r="B12" s="29"/>
      <c r="C12" s="140">
        <v>21.2</v>
      </c>
      <c r="D12" s="145">
        <v>24.6</v>
      </c>
      <c r="E12" s="145">
        <v>21.8</v>
      </c>
      <c r="F12" s="146">
        <v>18</v>
      </c>
      <c r="G12" s="154">
        <v>85.6</v>
      </c>
      <c r="H12" s="140">
        <v>16</v>
      </c>
      <c r="I12" s="145">
        <v>18</v>
      </c>
      <c r="J12" s="145">
        <v>17.8</v>
      </c>
      <c r="K12" s="146">
        <v>16</v>
      </c>
      <c r="L12" s="154">
        <v>67.8</v>
      </c>
      <c r="M12" s="140">
        <v>10.1</v>
      </c>
      <c r="N12" s="145">
        <v>13.8</v>
      </c>
      <c r="O12" s="145">
        <v>11</v>
      </c>
      <c r="P12" s="146">
        <v>15.4</v>
      </c>
      <c r="Q12" s="154">
        <v>50.3</v>
      </c>
      <c r="R12" s="140">
        <v>12.8</v>
      </c>
      <c r="S12" s="145">
        <v>18.5</v>
      </c>
      <c r="T12" s="145">
        <v>19.899999999999999</v>
      </c>
      <c r="U12" s="146">
        <v>17.7</v>
      </c>
      <c r="V12" s="154">
        <v>68.900000000000006</v>
      </c>
      <c r="W12" s="140">
        <v>28.4</v>
      </c>
      <c r="X12" s="145">
        <v>43</v>
      </c>
      <c r="Y12" s="145">
        <v>38.200000000000003</v>
      </c>
      <c r="Z12" s="145">
        <v>39.6</v>
      </c>
      <c r="AA12" s="154">
        <v>149.19999999999999</v>
      </c>
      <c r="AB12" s="140">
        <v>36.4</v>
      </c>
      <c r="AC12" s="627">
        <v>62.6</v>
      </c>
    </row>
    <row r="13" spans="1:29" x14ac:dyDescent="0.25">
      <c r="A13" s="3" t="s">
        <v>152</v>
      </c>
      <c r="B13" s="29"/>
      <c r="C13" s="140">
        <v>43.9</v>
      </c>
      <c r="D13" s="145">
        <v>62.5</v>
      </c>
      <c r="E13" s="145">
        <v>63.5</v>
      </c>
      <c r="F13" s="146">
        <v>-99.9</v>
      </c>
      <c r="G13" s="154">
        <v>70</v>
      </c>
      <c r="H13" s="140">
        <v>51.2</v>
      </c>
      <c r="I13" s="145">
        <v>18.8</v>
      </c>
      <c r="J13" s="145">
        <v>49.1</v>
      </c>
      <c r="K13" s="146">
        <v>95.1</v>
      </c>
      <c r="L13" s="154">
        <v>214.2</v>
      </c>
      <c r="M13" s="140">
        <v>76.3</v>
      </c>
      <c r="N13" s="145">
        <v>133.4</v>
      </c>
      <c r="O13" s="145">
        <v>133.5</v>
      </c>
      <c r="P13" s="146">
        <v>224.2</v>
      </c>
      <c r="Q13" s="154">
        <v>567.4</v>
      </c>
      <c r="R13" s="140">
        <v>-3.7</v>
      </c>
      <c r="S13" s="145">
        <v>120.8</v>
      </c>
      <c r="T13" s="145">
        <v>142.69999999999999</v>
      </c>
      <c r="U13" s="146">
        <v>-25.5</v>
      </c>
      <c r="V13" s="154">
        <v>234.3</v>
      </c>
      <c r="W13" s="140">
        <v>28</v>
      </c>
      <c r="X13" s="145">
        <v>55.4</v>
      </c>
      <c r="Y13" s="145">
        <v>30.6</v>
      </c>
      <c r="Z13" s="145">
        <v>135.5</v>
      </c>
      <c r="AA13" s="154">
        <v>249.5</v>
      </c>
      <c r="AB13" s="140">
        <v>-28.9</v>
      </c>
      <c r="AC13" s="627">
        <v>32.200000000000003</v>
      </c>
    </row>
    <row r="14" spans="1:29" x14ac:dyDescent="0.25">
      <c r="A14" s="181" t="s">
        <v>153</v>
      </c>
      <c r="B14" s="120"/>
      <c r="C14" s="167">
        <v>2.6</v>
      </c>
      <c r="D14" s="168">
        <v>0</v>
      </c>
      <c r="E14" s="168">
        <v>0</v>
      </c>
      <c r="F14" s="182">
        <v>0</v>
      </c>
      <c r="G14" s="153">
        <v>2.6</v>
      </c>
      <c r="H14" s="167">
        <v>0</v>
      </c>
      <c r="I14" s="168">
        <v>0</v>
      </c>
      <c r="J14" s="168">
        <v>0</v>
      </c>
      <c r="K14" s="182">
        <v>75.599999999999994</v>
      </c>
      <c r="L14" s="153">
        <v>75.599999999999994</v>
      </c>
      <c r="M14" s="167">
        <v>0</v>
      </c>
      <c r="N14" s="168">
        <v>0</v>
      </c>
      <c r="O14" s="168">
        <v>0</v>
      </c>
      <c r="P14" s="182">
        <v>0</v>
      </c>
      <c r="Q14" s="153">
        <v>0</v>
      </c>
      <c r="R14" s="167">
        <v>0</v>
      </c>
      <c r="S14" s="168">
        <v>0</v>
      </c>
      <c r="T14" s="168">
        <v>1.9</v>
      </c>
      <c r="U14" s="182">
        <v>0</v>
      </c>
      <c r="V14" s="153">
        <v>1.9</v>
      </c>
      <c r="W14" s="167">
        <v>0</v>
      </c>
      <c r="X14" s="168">
        <v>0</v>
      </c>
      <c r="Y14" s="168">
        <v>0</v>
      </c>
      <c r="Z14" s="168">
        <v>0</v>
      </c>
      <c r="AA14" s="153">
        <v>0</v>
      </c>
      <c r="AB14" s="167">
        <v>0</v>
      </c>
      <c r="AC14" s="421" t="s">
        <v>351</v>
      </c>
    </row>
    <row r="15" spans="1:29" x14ac:dyDescent="0.25">
      <c r="A15" s="232" t="s">
        <v>29</v>
      </c>
      <c r="B15" s="233"/>
      <c r="C15" s="234">
        <v>433.3</v>
      </c>
      <c r="D15" s="235">
        <v>417</v>
      </c>
      <c r="E15" s="235">
        <v>454.9</v>
      </c>
      <c r="F15" s="236">
        <v>673.4</v>
      </c>
      <c r="G15" s="237">
        <v>1978.6</v>
      </c>
      <c r="H15" s="234">
        <v>429.7</v>
      </c>
      <c r="I15" s="235">
        <v>235.3</v>
      </c>
      <c r="J15" s="235">
        <v>379.4</v>
      </c>
      <c r="K15" s="236">
        <v>659.3</v>
      </c>
      <c r="L15" s="237">
        <v>1703.7</v>
      </c>
      <c r="M15" s="234">
        <v>477.5</v>
      </c>
      <c r="N15" s="235">
        <v>709.7</v>
      </c>
      <c r="O15" s="235">
        <v>703.7</v>
      </c>
      <c r="P15" s="236">
        <v>1094.5999999999999</v>
      </c>
      <c r="Q15" s="237">
        <v>2985.5</v>
      </c>
      <c r="R15" s="234">
        <v>564.79999999999995</v>
      </c>
      <c r="S15" s="235">
        <v>818</v>
      </c>
      <c r="T15" s="235">
        <v>758.2</v>
      </c>
      <c r="U15" s="236">
        <v>259.8</v>
      </c>
      <c r="V15" s="237">
        <v>2400.8000000000002</v>
      </c>
      <c r="W15" s="234">
        <v>343</v>
      </c>
      <c r="X15" s="235">
        <v>458.9</v>
      </c>
      <c r="Y15" s="235">
        <v>418.9</v>
      </c>
      <c r="Z15" s="235">
        <v>827.3</v>
      </c>
      <c r="AA15" s="237">
        <v>2048.1</v>
      </c>
      <c r="AB15" s="234">
        <v>312.89999999999998</v>
      </c>
      <c r="AC15" s="430">
        <v>398.2</v>
      </c>
    </row>
    <row r="16" spans="1:29" ht="3.75" customHeight="1" x14ac:dyDescent="0.25">
      <c r="A16" s="3" t="s">
        <v>3</v>
      </c>
      <c r="B16" s="29"/>
      <c r="C16" s="140"/>
      <c r="D16" s="145"/>
      <c r="F16" s="161"/>
      <c r="G16" s="69"/>
      <c r="H16" s="140"/>
      <c r="I16" s="145"/>
      <c r="K16" s="161"/>
      <c r="L16" s="69"/>
      <c r="M16" s="140"/>
      <c r="N16" s="145"/>
      <c r="P16" s="161"/>
      <c r="Q16" s="69"/>
      <c r="R16" s="140"/>
      <c r="S16" s="145"/>
      <c r="U16" s="161"/>
      <c r="V16" s="69"/>
      <c r="W16" s="140"/>
      <c r="X16" s="145"/>
      <c r="AA16" s="69"/>
      <c r="AB16" s="140"/>
      <c r="AC16" s="627"/>
    </row>
    <row r="17" spans="1:29" x14ac:dyDescent="0.25">
      <c r="A17" s="3" t="s">
        <v>47</v>
      </c>
      <c r="B17" s="29"/>
      <c r="C17" s="140"/>
      <c r="D17" s="145"/>
      <c r="F17" s="161"/>
      <c r="G17" s="69"/>
      <c r="H17" s="140"/>
      <c r="I17" s="145"/>
      <c r="K17" s="161"/>
      <c r="L17" s="69"/>
      <c r="M17" s="140"/>
      <c r="N17" s="145"/>
      <c r="P17" s="161"/>
      <c r="Q17" s="69"/>
      <c r="R17" s="140"/>
      <c r="S17" s="145"/>
      <c r="U17" s="161"/>
      <c r="V17" s="69"/>
      <c r="W17" s="140"/>
      <c r="X17" s="145"/>
      <c r="AA17" s="69"/>
      <c r="AB17" s="140"/>
      <c r="AC17" s="627"/>
    </row>
    <row r="18" spans="1:29" ht="14.25" customHeight="1" x14ac:dyDescent="0.25">
      <c r="A18" s="617" t="s">
        <v>305</v>
      </c>
      <c r="B18" s="29"/>
      <c r="C18" s="620">
        <v>15.8</v>
      </c>
      <c r="D18" s="621">
        <v>33.799999999999997</v>
      </c>
      <c r="E18" s="621">
        <v>0</v>
      </c>
      <c r="F18" s="622">
        <v>0</v>
      </c>
      <c r="G18" s="623">
        <v>49.6</v>
      </c>
      <c r="H18" s="620">
        <v>0</v>
      </c>
      <c r="I18" s="621">
        <v>0</v>
      </c>
      <c r="J18" s="621">
        <v>0</v>
      </c>
      <c r="K18" s="622">
        <v>0</v>
      </c>
      <c r="L18" s="623">
        <v>0</v>
      </c>
      <c r="M18" s="620">
        <v>0</v>
      </c>
      <c r="N18" s="621">
        <v>0</v>
      </c>
      <c r="O18" s="621">
        <v>0</v>
      </c>
      <c r="P18" s="622">
        <v>0</v>
      </c>
      <c r="Q18" s="623">
        <v>0</v>
      </c>
      <c r="R18" s="620">
        <v>0</v>
      </c>
      <c r="S18" s="621">
        <v>0</v>
      </c>
      <c r="T18" s="621">
        <v>0</v>
      </c>
      <c r="U18" s="622">
        <v>0</v>
      </c>
      <c r="V18" s="623">
        <v>0</v>
      </c>
      <c r="W18" s="620">
        <v>0</v>
      </c>
      <c r="X18" s="621">
        <v>0</v>
      </c>
      <c r="Y18" s="621">
        <v>0</v>
      </c>
      <c r="Z18" s="621">
        <v>0</v>
      </c>
      <c r="AA18" s="623">
        <v>0</v>
      </c>
      <c r="AB18" s="620">
        <v>0</v>
      </c>
      <c r="AC18" s="628" t="s">
        <v>351</v>
      </c>
    </row>
    <row r="19" spans="1:29" x14ac:dyDescent="0.25">
      <c r="A19" s="617" t="s">
        <v>48</v>
      </c>
      <c r="B19" s="29"/>
      <c r="C19" s="620">
        <v>0</v>
      </c>
      <c r="D19" s="621">
        <v>9.1</v>
      </c>
      <c r="E19" s="621">
        <v>4.5999999999999996</v>
      </c>
      <c r="F19" s="622">
        <v>1.7</v>
      </c>
      <c r="G19" s="623">
        <v>15.4</v>
      </c>
      <c r="H19" s="620">
        <v>0.8</v>
      </c>
      <c r="I19" s="621">
        <v>0.2</v>
      </c>
      <c r="J19" s="621">
        <v>0.5</v>
      </c>
      <c r="K19" s="622">
        <v>0.2</v>
      </c>
      <c r="L19" s="623">
        <v>1.7</v>
      </c>
      <c r="M19" s="620">
        <v>0</v>
      </c>
      <c r="N19" s="621">
        <v>8.1</v>
      </c>
      <c r="O19" s="621">
        <v>16.2</v>
      </c>
      <c r="P19" s="622">
        <v>20.2</v>
      </c>
      <c r="Q19" s="623">
        <v>44.5</v>
      </c>
      <c r="R19" s="620">
        <v>8.1</v>
      </c>
      <c r="S19" s="621">
        <v>8.1999999999999993</v>
      </c>
      <c r="T19" s="621">
        <v>7.7</v>
      </c>
      <c r="U19" s="622">
        <v>16.7</v>
      </c>
      <c r="V19" s="623">
        <v>40.700000000000003</v>
      </c>
      <c r="W19" s="620">
        <v>18.100000000000001</v>
      </c>
      <c r="X19" s="621">
        <v>36.4</v>
      </c>
      <c r="Y19" s="621">
        <v>5.9</v>
      </c>
      <c r="Z19" s="621">
        <v>2.1</v>
      </c>
      <c r="AA19" s="623">
        <v>62.6</v>
      </c>
      <c r="AB19" s="620">
        <v>-4.2</v>
      </c>
      <c r="AC19" s="628">
        <v>12.6</v>
      </c>
    </row>
    <row r="20" spans="1:29" x14ac:dyDescent="0.25">
      <c r="A20" s="617" t="s">
        <v>306</v>
      </c>
      <c r="B20" s="29"/>
      <c r="C20" s="620">
        <v>0</v>
      </c>
      <c r="D20" s="621">
        <v>0</v>
      </c>
      <c r="E20" s="621">
        <v>0</v>
      </c>
      <c r="F20" s="622">
        <v>0</v>
      </c>
      <c r="G20" s="623">
        <v>0</v>
      </c>
      <c r="H20" s="620">
        <v>0</v>
      </c>
      <c r="I20" s="621">
        <v>37.6</v>
      </c>
      <c r="J20" s="621">
        <v>0</v>
      </c>
      <c r="K20" s="622">
        <v>0</v>
      </c>
      <c r="L20" s="623">
        <v>37.6</v>
      </c>
      <c r="M20" s="620">
        <v>0</v>
      </c>
      <c r="N20" s="621">
        <v>0</v>
      </c>
      <c r="O20" s="621">
        <v>0</v>
      </c>
      <c r="P20" s="622">
        <v>0</v>
      </c>
      <c r="Q20" s="623">
        <v>0</v>
      </c>
      <c r="R20" s="620">
        <v>0</v>
      </c>
      <c r="S20" s="621">
        <v>0</v>
      </c>
      <c r="T20" s="621">
        <v>0</v>
      </c>
      <c r="U20" s="622">
        <v>0</v>
      </c>
      <c r="V20" s="623">
        <v>0</v>
      </c>
      <c r="W20" s="620">
        <v>0</v>
      </c>
      <c r="X20" s="621">
        <v>0</v>
      </c>
      <c r="Y20" s="621">
        <v>0</v>
      </c>
      <c r="Z20" s="621">
        <v>0</v>
      </c>
      <c r="AA20" s="623">
        <v>0</v>
      </c>
      <c r="AB20" s="620">
        <v>0</v>
      </c>
      <c r="AC20" s="628" t="s">
        <v>351</v>
      </c>
    </row>
    <row r="21" spans="1:29" x14ac:dyDescent="0.25">
      <c r="A21" s="617" t="s">
        <v>307</v>
      </c>
      <c r="B21" s="29"/>
      <c r="C21" s="620">
        <v>0</v>
      </c>
      <c r="D21" s="621">
        <v>0</v>
      </c>
      <c r="E21" s="621">
        <v>0</v>
      </c>
      <c r="F21" s="622">
        <v>0</v>
      </c>
      <c r="G21" s="623">
        <v>0</v>
      </c>
      <c r="H21" s="620">
        <v>0</v>
      </c>
      <c r="I21" s="621">
        <v>0</v>
      </c>
      <c r="J21" s="621">
        <v>55.4</v>
      </c>
      <c r="K21" s="622">
        <v>99.8</v>
      </c>
      <c r="L21" s="623">
        <v>155.19999999999999</v>
      </c>
      <c r="M21" s="620">
        <v>0</v>
      </c>
      <c r="N21" s="621">
        <v>0</v>
      </c>
      <c r="O21" s="621">
        <v>0</v>
      </c>
      <c r="P21" s="622">
        <v>0</v>
      </c>
      <c r="Q21" s="623">
        <v>0</v>
      </c>
      <c r="R21" s="620">
        <v>0</v>
      </c>
      <c r="S21" s="621">
        <v>0</v>
      </c>
      <c r="T21" s="621">
        <v>0</v>
      </c>
      <c r="U21" s="622">
        <v>0</v>
      </c>
      <c r="V21" s="623">
        <v>0</v>
      </c>
      <c r="W21" s="620">
        <v>0</v>
      </c>
      <c r="X21" s="621">
        <v>0</v>
      </c>
      <c r="Y21" s="621">
        <v>0</v>
      </c>
      <c r="Z21" s="621">
        <v>0</v>
      </c>
      <c r="AA21" s="623">
        <v>0</v>
      </c>
      <c r="AB21" s="620">
        <v>0</v>
      </c>
      <c r="AC21" s="628" t="s">
        <v>351</v>
      </c>
    </row>
    <row r="22" spans="1:29" x14ac:dyDescent="0.25">
      <c r="A22" s="617" t="s">
        <v>49</v>
      </c>
      <c r="B22" s="29"/>
      <c r="C22" s="620">
        <v>0</v>
      </c>
      <c r="D22" s="621">
        <v>0</v>
      </c>
      <c r="E22" s="621">
        <v>0</v>
      </c>
      <c r="F22" s="622">
        <v>6.9</v>
      </c>
      <c r="G22" s="623">
        <v>6.9</v>
      </c>
      <c r="H22" s="620">
        <v>3.2</v>
      </c>
      <c r="I22" s="621">
        <v>0.7</v>
      </c>
      <c r="J22" s="621">
        <v>1.1000000000000001</v>
      </c>
      <c r="K22" s="622">
        <v>4.4000000000000004</v>
      </c>
      <c r="L22" s="623">
        <v>9.4</v>
      </c>
      <c r="M22" s="620">
        <v>0</v>
      </c>
      <c r="N22" s="621">
        <v>0</v>
      </c>
      <c r="O22" s="621">
        <v>0</v>
      </c>
      <c r="P22" s="622">
        <v>0</v>
      </c>
      <c r="Q22" s="623">
        <v>0</v>
      </c>
      <c r="R22" s="620">
        <v>1.7</v>
      </c>
      <c r="S22" s="621">
        <v>10.199999999999999</v>
      </c>
      <c r="T22" s="621">
        <v>0.9</v>
      </c>
      <c r="U22" s="622">
        <v>0.6</v>
      </c>
      <c r="V22" s="623">
        <v>13.4</v>
      </c>
      <c r="W22" s="620">
        <v>0</v>
      </c>
      <c r="X22" s="621">
        <v>0</v>
      </c>
      <c r="Y22" s="621">
        <v>3.7</v>
      </c>
      <c r="Z22" s="621">
        <v>9.3000000000000007</v>
      </c>
      <c r="AA22" s="623">
        <v>12.9</v>
      </c>
      <c r="AB22" s="620">
        <v>1.4</v>
      </c>
      <c r="AC22" s="628">
        <v>0.2</v>
      </c>
    </row>
    <row r="23" spans="1:29" ht="28.5" x14ac:dyDescent="0.25">
      <c r="A23" s="618" t="s">
        <v>308</v>
      </c>
      <c r="B23" s="29"/>
      <c r="C23" s="620">
        <v>0</v>
      </c>
      <c r="D23" s="621">
        <v>0</v>
      </c>
      <c r="E23" s="621">
        <v>0</v>
      </c>
      <c r="F23" s="622">
        <v>9.3000000000000007</v>
      </c>
      <c r="G23" s="623">
        <v>9.3000000000000007</v>
      </c>
      <c r="H23" s="620">
        <v>5.8</v>
      </c>
      <c r="I23" s="621">
        <v>1.2</v>
      </c>
      <c r="J23" s="621">
        <v>2.2999999999999998</v>
      </c>
      <c r="K23" s="622">
        <v>2.2999999999999998</v>
      </c>
      <c r="L23" s="623">
        <v>11.6</v>
      </c>
      <c r="M23" s="620">
        <v>1.1000000000000001</v>
      </c>
      <c r="N23" s="621">
        <v>-0.3</v>
      </c>
      <c r="O23" s="621">
        <v>0.1</v>
      </c>
      <c r="P23" s="622">
        <v>-6.5</v>
      </c>
      <c r="Q23" s="623">
        <v>-5.6</v>
      </c>
      <c r="R23" s="620">
        <v>-1.7</v>
      </c>
      <c r="S23" s="621">
        <v>-1.4</v>
      </c>
      <c r="T23" s="621">
        <v>-1.3</v>
      </c>
      <c r="U23" s="622">
        <v>-0.7</v>
      </c>
      <c r="V23" s="623">
        <v>-5.0999999999999996</v>
      </c>
      <c r="W23" s="620">
        <v>0</v>
      </c>
      <c r="X23" s="621">
        <v>0</v>
      </c>
      <c r="Y23" s="621">
        <v>0</v>
      </c>
      <c r="Z23" s="621">
        <v>0</v>
      </c>
      <c r="AA23" s="623">
        <v>0</v>
      </c>
      <c r="AB23" s="620">
        <v>0</v>
      </c>
      <c r="AC23" s="628" t="s">
        <v>351</v>
      </c>
    </row>
    <row r="24" spans="1:29" ht="28.5" x14ac:dyDescent="0.25">
      <c r="A24" s="618" t="s">
        <v>309</v>
      </c>
      <c r="B24" s="29"/>
      <c r="C24" s="620">
        <v>7.3</v>
      </c>
      <c r="D24" s="621">
        <v>8.3000000000000007</v>
      </c>
      <c r="E24" s="621">
        <v>-3.4</v>
      </c>
      <c r="F24" s="622">
        <v>0.8</v>
      </c>
      <c r="G24" s="623">
        <v>13</v>
      </c>
      <c r="H24" s="620">
        <v>-7.8</v>
      </c>
      <c r="I24" s="621">
        <v>-7.5</v>
      </c>
      <c r="J24" s="621">
        <v>3.8</v>
      </c>
      <c r="K24" s="622">
        <v>-11.4</v>
      </c>
      <c r="L24" s="623">
        <v>-22.9</v>
      </c>
      <c r="M24" s="620">
        <v>15.3</v>
      </c>
      <c r="N24" s="621">
        <v>1.7</v>
      </c>
      <c r="O24" s="621">
        <v>17</v>
      </c>
      <c r="P24" s="622">
        <v>16</v>
      </c>
      <c r="Q24" s="623">
        <v>50</v>
      </c>
      <c r="R24" s="620">
        <v>22.8</v>
      </c>
      <c r="S24" s="621">
        <v>-7.5</v>
      </c>
      <c r="T24" s="621">
        <v>-6.2</v>
      </c>
      <c r="U24" s="622">
        <v>-13.4</v>
      </c>
      <c r="V24" s="623">
        <v>-4.2</v>
      </c>
      <c r="W24" s="620">
        <v>7</v>
      </c>
      <c r="X24" s="621">
        <v>-0.5</v>
      </c>
      <c r="Y24" s="621">
        <v>-8.6</v>
      </c>
      <c r="Z24" s="621">
        <v>-5.2</v>
      </c>
      <c r="AA24" s="623">
        <v>-7.2</v>
      </c>
      <c r="AB24" s="620">
        <v>14</v>
      </c>
      <c r="AC24" s="628">
        <v>1.3</v>
      </c>
    </row>
    <row r="25" spans="1:29" x14ac:dyDescent="0.25">
      <c r="A25" s="617" t="s">
        <v>50</v>
      </c>
      <c r="B25" s="29"/>
      <c r="C25" s="620">
        <v>0</v>
      </c>
      <c r="D25" s="621">
        <v>0</v>
      </c>
      <c r="E25" s="621">
        <v>0</v>
      </c>
      <c r="F25" s="622">
        <v>0</v>
      </c>
      <c r="G25" s="623">
        <v>0</v>
      </c>
      <c r="H25" s="620">
        <v>0</v>
      </c>
      <c r="I25" s="621">
        <v>0</v>
      </c>
      <c r="J25" s="621">
        <v>0</v>
      </c>
      <c r="K25" s="622">
        <v>0</v>
      </c>
      <c r="L25" s="623">
        <v>0</v>
      </c>
      <c r="M25" s="620">
        <v>0</v>
      </c>
      <c r="N25" s="621">
        <v>0</v>
      </c>
      <c r="O25" s="621">
        <v>0</v>
      </c>
      <c r="P25" s="622">
        <v>0</v>
      </c>
      <c r="Q25" s="623">
        <v>0</v>
      </c>
      <c r="R25" s="620">
        <v>0</v>
      </c>
      <c r="S25" s="621">
        <v>0</v>
      </c>
      <c r="T25" s="621">
        <v>18.899999999999999</v>
      </c>
      <c r="U25" s="622">
        <v>98.6</v>
      </c>
      <c r="V25" s="623">
        <v>117.5</v>
      </c>
      <c r="W25" s="620">
        <v>138.19999999999999</v>
      </c>
      <c r="X25" s="621">
        <v>2.2999999999999998</v>
      </c>
      <c r="Y25" s="621">
        <v>4.2</v>
      </c>
      <c r="Z25" s="621">
        <v>14.1</v>
      </c>
      <c r="AA25" s="623">
        <v>158.9</v>
      </c>
      <c r="AB25" s="620">
        <v>29.3</v>
      </c>
      <c r="AC25" s="628">
        <v>66.900000000000006</v>
      </c>
    </row>
    <row r="26" spans="1:29" x14ac:dyDescent="0.25">
      <c r="A26" s="617" t="s">
        <v>360</v>
      </c>
      <c r="B26" s="29"/>
      <c r="C26" s="620">
        <v>0</v>
      </c>
      <c r="D26" s="621">
        <v>0</v>
      </c>
      <c r="E26" s="621">
        <v>0</v>
      </c>
      <c r="F26" s="622">
        <v>0</v>
      </c>
      <c r="G26" s="623">
        <v>0</v>
      </c>
      <c r="H26" s="620">
        <v>0</v>
      </c>
      <c r="I26" s="621">
        <v>0</v>
      </c>
      <c r="J26" s="621">
        <v>0</v>
      </c>
      <c r="K26" s="622">
        <v>0</v>
      </c>
      <c r="L26" s="623">
        <v>0</v>
      </c>
      <c r="M26" s="620">
        <v>0</v>
      </c>
      <c r="N26" s="621">
        <v>0</v>
      </c>
      <c r="O26" s="621">
        <v>0</v>
      </c>
      <c r="P26" s="622">
        <v>0</v>
      </c>
      <c r="Q26" s="623">
        <v>0</v>
      </c>
      <c r="R26" s="620">
        <v>0</v>
      </c>
      <c r="S26" s="621">
        <v>0</v>
      </c>
      <c r="T26" s="621">
        <v>0</v>
      </c>
      <c r="U26" s="622">
        <v>0</v>
      </c>
      <c r="V26" s="623">
        <v>0</v>
      </c>
      <c r="W26" s="620">
        <v>0</v>
      </c>
      <c r="X26" s="621">
        <v>0</v>
      </c>
      <c r="Y26" s="621">
        <v>0</v>
      </c>
      <c r="Z26" s="622">
        <v>0</v>
      </c>
      <c r="AA26" s="623">
        <v>0</v>
      </c>
      <c r="AB26" s="620">
        <v>0</v>
      </c>
      <c r="AC26" s="621">
        <v>13.4</v>
      </c>
    </row>
    <row r="27" spans="1:29" x14ac:dyDescent="0.25">
      <c r="A27" s="617" t="s">
        <v>310</v>
      </c>
      <c r="B27" s="29"/>
      <c r="C27" s="620">
        <v>0</v>
      </c>
      <c r="D27" s="621">
        <v>0</v>
      </c>
      <c r="E27" s="621">
        <v>0</v>
      </c>
      <c r="F27" s="622">
        <v>0</v>
      </c>
      <c r="G27" s="623">
        <v>0</v>
      </c>
      <c r="H27" s="620">
        <v>0</v>
      </c>
      <c r="I27" s="621">
        <v>0</v>
      </c>
      <c r="J27" s="621">
        <v>0</v>
      </c>
      <c r="K27" s="622">
        <v>0</v>
      </c>
      <c r="L27" s="623">
        <v>0</v>
      </c>
      <c r="M27" s="620">
        <v>0</v>
      </c>
      <c r="N27" s="621">
        <v>0</v>
      </c>
      <c r="O27" s="621">
        <v>0</v>
      </c>
      <c r="P27" s="622">
        <v>0</v>
      </c>
      <c r="Q27" s="623">
        <v>0</v>
      </c>
      <c r="R27" s="620">
        <v>0</v>
      </c>
      <c r="S27" s="621">
        <v>37.5</v>
      </c>
      <c r="T27" s="621">
        <v>9.5</v>
      </c>
      <c r="U27" s="622">
        <v>139</v>
      </c>
      <c r="V27" s="623">
        <v>186</v>
      </c>
      <c r="W27" s="620">
        <v>0</v>
      </c>
      <c r="X27" s="621">
        <v>0</v>
      </c>
      <c r="Y27" s="621">
        <v>0</v>
      </c>
      <c r="Z27" s="621">
        <v>0</v>
      </c>
      <c r="AA27" s="623">
        <v>0</v>
      </c>
      <c r="AB27" s="620">
        <v>0</v>
      </c>
      <c r="AC27" s="628" t="s">
        <v>351</v>
      </c>
    </row>
    <row r="28" spans="1:29" s="194" customFormat="1" ht="57" x14ac:dyDescent="0.25">
      <c r="A28" s="619" t="s">
        <v>304</v>
      </c>
      <c r="B28" s="353"/>
      <c r="C28" s="400">
        <v>0</v>
      </c>
      <c r="D28" s="169">
        <v>0</v>
      </c>
      <c r="E28" s="169">
        <v>0</v>
      </c>
      <c r="F28" s="624">
        <v>0</v>
      </c>
      <c r="G28" s="401">
        <v>0</v>
      </c>
      <c r="H28" s="400">
        <v>0</v>
      </c>
      <c r="I28" s="169">
        <v>0</v>
      </c>
      <c r="J28" s="169">
        <v>0</v>
      </c>
      <c r="K28" s="624">
        <v>0</v>
      </c>
      <c r="L28" s="401">
        <v>0</v>
      </c>
      <c r="M28" s="400">
        <v>0</v>
      </c>
      <c r="N28" s="169">
        <v>0</v>
      </c>
      <c r="O28" s="169">
        <v>0</v>
      </c>
      <c r="P28" s="624">
        <v>0</v>
      </c>
      <c r="Q28" s="401">
        <v>0</v>
      </c>
      <c r="R28" s="400">
        <v>0</v>
      </c>
      <c r="S28" s="169">
        <v>0</v>
      </c>
      <c r="T28" s="169">
        <v>0</v>
      </c>
      <c r="U28" s="624">
        <v>0</v>
      </c>
      <c r="V28" s="401">
        <v>0</v>
      </c>
      <c r="W28" s="400">
        <v>0</v>
      </c>
      <c r="X28" s="169">
        <v>0</v>
      </c>
      <c r="Y28" s="169">
        <v>0</v>
      </c>
      <c r="Z28" s="169">
        <v>-34.200000000000003</v>
      </c>
      <c r="AA28" s="401">
        <v>-34.200000000000003</v>
      </c>
      <c r="AB28" s="620">
        <v>0</v>
      </c>
      <c r="AC28" s="628" t="s">
        <v>351</v>
      </c>
    </row>
    <row r="29" spans="1:29" x14ac:dyDescent="0.25">
      <c r="A29" s="617" t="s">
        <v>311</v>
      </c>
      <c r="B29" s="29"/>
      <c r="C29" s="620">
        <v>-0.4</v>
      </c>
      <c r="D29" s="621">
        <v>1.3</v>
      </c>
      <c r="E29" s="621">
        <v>2.2000000000000002</v>
      </c>
      <c r="F29" s="622">
        <v>0.2</v>
      </c>
      <c r="G29" s="625">
        <v>3.3</v>
      </c>
      <c r="H29" s="620">
        <v>0.2</v>
      </c>
      <c r="I29" s="621">
        <v>-2.7</v>
      </c>
      <c r="J29" s="621">
        <v>0</v>
      </c>
      <c r="K29" s="622">
        <v>0.5</v>
      </c>
      <c r="L29" s="625">
        <v>-2</v>
      </c>
      <c r="M29" s="620">
        <v>26.1</v>
      </c>
      <c r="N29" s="621">
        <v>11.4</v>
      </c>
      <c r="O29" s="621">
        <v>4.5</v>
      </c>
      <c r="P29" s="622">
        <v>168.7</v>
      </c>
      <c r="Q29" s="625">
        <v>210.7</v>
      </c>
      <c r="R29" s="620">
        <v>-136.4</v>
      </c>
      <c r="S29" s="621">
        <v>-53.6</v>
      </c>
      <c r="T29" s="621">
        <v>182</v>
      </c>
      <c r="U29" s="622">
        <v>-167.2</v>
      </c>
      <c r="V29" s="625">
        <v>-175.2</v>
      </c>
      <c r="W29" s="620">
        <v>-26.2</v>
      </c>
      <c r="X29" s="621">
        <v>-6.3</v>
      </c>
      <c r="Y29" s="621">
        <v>-11.6</v>
      </c>
      <c r="Z29" s="621">
        <v>76.099999999999994</v>
      </c>
      <c r="AA29" s="625">
        <v>32</v>
      </c>
      <c r="AB29" s="620">
        <v>-71.099999999999994</v>
      </c>
      <c r="AC29" s="628">
        <v>-12.6</v>
      </c>
    </row>
    <row r="30" spans="1:29" ht="6.75" customHeight="1" x14ac:dyDescent="0.25">
      <c r="A30" s="3"/>
      <c r="B30" s="29"/>
      <c r="C30" s="140"/>
      <c r="D30" s="145"/>
      <c r="F30" s="161"/>
      <c r="G30" s="141"/>
      <c r="H30" s="140"/>
      <c r="I30" s="145"/>
      <c r="K30" s="161"/>
      <c r="L30" s="141"/>
      <c r="M30" s="140"/>
      <c r="N30" s="145"/>
      <c r="P30" s="161"/>
      <c r="Q30" s="141"/>
      <c r="R30" s="140"/>
      <c r="S30" s="145"/>
      <c r="U30" s="161"/>
      <c r="V30" s="141"/>
      <c r="W30" s="140"/>
      <c r="X30" s="145"/>
      <c r="AA30" s="141"/>
      <c r="AB30" s="140"/>
      <c r="AC30" s="627"/>
    </row>
    <row r="31" spans="1:29" ht="15.75" thickBot="1" x14ac:dyDescent="0.3">
      <c r="A31" s="238" t="s">
        <v>51</v>
      </c>
      <c r="B31" s="239"/>
      <c r="C31" s="240">
        <v>456.8</v>
      </c>
      <c r="D31" s="241">
        <v>466.9</v>
      </c>
      <c r="E31" s="241">
        <v>453.9</v>
      </c>
      <c r="F31" s="242">
        <v>691.9</v>
      </c>
      <c r="G31" s="243">
        <v>2069.5</v>
      </c>
      <c r="H31" s="240">
        <v>431.5</v>
      </c>
      <c r="I31" s="241">
        <v>270.2</v>
      </c>
      <c r="J31" s="241">
        <v>442.5</v>
      </c>
      <c r="K31" s="242">
        <v>754.1</v>
      </c>
      <c r="L31" s="243">
        <v>1898.3</v>
      </c>
      <c r="M31" s="240">
        <v>467.8</v>
      </c>
      <c r="N31" s="241">
        <v>707.8</v>
      </c>
      <c r="O31" s="241">
        <v>732.5</v>
      </c>
      <c r="P31" s="242">
        <v>955.6</v>
      </c>
      <c r="Q31" s="243">
        <v>2863.7</v>
      </c>
      <c r="R31" s="240">
        <v>732.1</v>
      </c>
      <c r="S31" s="241">
        <v>918.6</v>
      </c>
      <c r="T31" s="241">
        <v>605.79999999999995</v>
      </c>
      <c r="U31" s="242">
        <v>667.8</v>
      </c>
      <c r="V31" s="243">
        <v>2924.3</v>
      </c>
      <c r="W31" s="240">
        <v>532.6</v>
      </c>
      <c r="X31" s="241">
        <v>503.5</v>
      </c>
      <c r="Y31" s="241">
        <v>435.6</v>
      </c>
      <c r="Z31" s="241">
        <v>737.4</v>
      </c>
      <c r="AA31" s="243">
        <v>2209.1</v>
      </c>
      <c r="AB31" s="240">
        <v>424.4</v>
      </c>
      <c r="AC31" s="431">
        <v>505.2</v>
      </c>
    </row>
    <row r="32" spans="1:29" ht="15.75" thickTop="1" x14ac:dyDescent="0.25">
      <c r="C32" s="372"/>
      <c r="D32" s="372"/>
      <c r="E32" s="372"/>
      <c r="F32" s="372"/>
      <c r="G32" s="372"/>
      <c r="H32" s="372"/>
      <c r="I32" s="372"/>
      <c r="J32" s="372"/>
      <c r="K32" s="372"/>
      <c r="L32" s="372"/>
      <c r="M32" s="372"/>
      <c r="N32" s="372"/>
      <c r="O32" s="372"/>
      <c r="P32" s="372"/>
      <c r="Q32" s="372"/>
      <c r="R32" s="372"/>
      <c r="S32" s="372"/>
      <c r="T32" s="372"/>
      <c r="U32" s="372"/>
      <c r="V32" s="372"/>
      <c r="W32" s="372"/>
      <c r="X32" s="372"/>
      <c r="Y32" s="372"/>
      <c r="Z32" s="372"/>
      <c r="AA32" s="372"/>
      <c r="AB32" s="372"/>
      <c r="AC32" s="372"/>
    </row>
    <row r="33" spans="1:1" x14ac:dyDescent="0.25">
      <c r="A33" s="80" t="s">
        <v>273</v>
      </c>
    </row>
  </sheetData>
  <pageMargins left="0.45" right="0.45" top="0.75" bottom="0.75" header="0.3" footer="0.3"/>
  <pageSetup paperSize="5" scale="58" fitToHeight="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90508A-D50F-4BD9-93FC-8DC7697610F5}">
  <sheetPr>
    <tabColor rgb="FF006A53"/>
    <pageSetUpPr fitToPage="1"/>
  </sheetPr>
  <dimension ref="A1:N22"/>
  <sheetViews>
    <sheetView showGridLines="0" zoomScaleNormal="100" zoomScaleSheetLayoutView="130" workbookViewId="0"/>
  </sheetViews>
  <sheetFormatPr defaultColWidth="9.28515625" defaultRowHeight="15" x14ac:dyDescent="0.25"/>
  <cols>
    <col min="1" max="1" width="6.28515625" style="68" customWidth="1"/>
    <col min="2" max="2" width="138.42578125" style="68" customWidth="1"/>
    <col min="3" max="3" width="35.42578125" style="68" bestFit="1" customWidth="1"/>
    <col min="4" max="16384" width="9.28515625" style="68"/>
  </cols>
  <sheetData>
    <row r="1" spans="1:14" x14ac:dyDescent="0.25">
      <c r="A1" s="331" t="s">
        <v>244</v>
      </c>
      <c r="B1" s="183"/>
      <c r="C1" s="332"/>
    </row>
    <row r="2" spans="1:14" x14ac:dyDescent="0.25">
      <c r="A2" s="184" t="s">
        <v>245</v>
      </c>
      <c r="B2" s="183"/>
      <c r="C2" s="332"/>
    </row>
    <row r="3" spans="1:14" x14ac:dyDescent="0.25">
      <c r="A3" s="185" t="s">
        <v>124</v>
      </c>
      <c r="B3" s="183"/>
      <c r="C3" s="332"/>
    </row>
    <row r="4" spans="1:14" x14ac:dyDescent="0.25">
      <c r="A4" s="186" t="s">
        <v>246</v>
      </c>
      <c r="B4" s="184" t="s">
        <v>11</v>
      </c>
    </row>
    <row r="5" spans="1:14" x14ac:dyDescent="0.25">
      <c r="A5" s="186" t="s">
        <v>247</v>
      </c>
      <c r="B5" s="184" t="s">
        <v>51</v>
      </c>
    </row>
    <row r="6" spans="1:14" x14ac:dyDescent="0.25">
      <c r="A6" s="186" t="s">
        <v>248</v>
      </c>
      <c r="B6" s="373" t="s">
        <v>249</v>
      </c>
    </row>
    <row r="7" spans="1:14" x14ac:dyDescent="0.25">
      <c r="A7" s="186" t="s">
        <v>250</v>
      </c>
      <c r="B7" s="373" t="s">
        <v>251</v>
      </c>
    </row>
    <row r="8" spans="1:14" x14ac:dyDescent="0.25">
      <c r="A8" s="186" t="s">
        <v>252</v>
      </c>
      <c r="B8" s="184" t="s">
        <v>274</v>
      </c>
    </row>
    <row r="9" spans="1:14" x14ac:dyDescent="0.25">
      <c r="A9" s="186" t="s">
        <v>253</v>
      </c>
      <c r="B9" s="184" t="s">
        <v>254</v>
      </c>
    </row>
    <row r="10" spans="1:14" x14ac:dyDescent="0.25">
      <c r="A10" s="186"/>
      <c r="B10" s="184"/>
    </row>
    <row r="11" spans="1:14" ht="6.75" customHeight="1" x14ac:dyDescent="0.25">
      <c r="A11" s="184" t="s">
        <v>124</v>
      </c>
      <c r="B11" s="29"/>
    </row>
    <row r="12" spans="1:14" ht="73.5" customHeight="1" x14ac:dyDescent="0.25">
      <c r="A12" s="666" t="s">
        <v>291</v>
      </c>
      <c r="B12" s="666"/>
      <c r="C12" s="333"/>
      <c r="D12" s="333"/>
      <c r="E12" s="333"/>
      <c r="F12" s="333"/>
      <c r="G12" s="333"/>
      <c r="H12" s="333"/>
      <c r="I12" s="333"/>
      <c r="J12" s="333"/>
      <c r="K12" s="333"/>
      <c r="L12" s="333"/>
      <c r="M12" s="333"/>
      <c r="N12" s="333"/>
    </row>
    <row r="13" spans="1:14" ht="6.75" customHeight="1" x14ac:dyDescent="0.25">
      <c r="A13" s="184"/>
      <c r="B13" s="29"/>
    </row>
    <row r="14" spans="1:14" ht="74.25" customHeight="1" x14ac:dyDescent="0.25">
      <c r="A14" s="666" t="s">
        <v>292</v>
      </c>
      <c r="B14" s="667"/>
    </row>
    <row r="15" spans="1:14" ht="6.75" customHeight="1" x14ac:dyDescent="0.25">
      <c r="A15" s="184" t="s">
        <v>124</v>
      </c>
      <c r="B15" s="29"/>
    </row>
    <row r="16" spans="1:14" s="445" customFormat="1" ht="78.75" customHeight="1" x14ac:dyDescent="0.25">
      <c r="A16" s="666" t="s">
        <v>293</v>
      </c>
      <c r="B16" s="667"/>
    </row>
    <row r="17" spans="1:2" ht="6.75" customHeight="1" x14ac:dyDescent="0.25">
      <c r="A17" s="185"/>
      <c r="B17" s="183"/>
    </row>
    <row r="18" spans="1:2" ht="141" customHeight="1" x14ac:dyDescent="0.25">
      <c r="A18" s="664" t="s">
        <v>294</v>
      </c>
      <c r="B18" s="665"/>
    </row>
    <row r="19" spans="1:2" ht="6.75" customHeight="1" x14ac:dyDescent="0.25">
      <c r="A19" s="29"/>
      <c r="B19" s="29"/>
    </row>
    <row r="20" spans="1:2" ht="51" customHeight="1" x14ac:dyDescent="0.25">
      <c r="A20" s="664" t="s">
        <v>295</v>
      </c>
      <c r="B20" s="665"/>
    </row>
    <row r="21" spans="1:2" x14ac:dyDescent="0.25">
      <c r="A21" s="580"/>
      <c r="B21" s="580"/>
    </row>
    <row r="22" spans="1:2" x14ac:dyDescent="0.25">
      <c r="A22" s="580"/>
      <c r="B22" s="580"/>
    </row>
  </sheetData>
  <mergeCells count="5">
    <mergeCell ref="A18:B18"/>
    <mergeCell ref="A12:B12"/>
    <mergeCell ref="A14:B14"/>
    <mergeCell ref="A16:B16"/>
    <mergeCell ref="A20:B20"/>
  </mergeCells>
  <printOptions horizontalCentered="1"/>
  <pageMargins left="0.45" right="0.45" top="0.75" bottom="0.5" header="0.3" footer="0.3"/>
  <pageSetup paperSize="5" scale="59"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749A68-218A-4016-8778-401C624A2935}">
  <sheetPr>
    <tabColor rgb="FF006A53"/>
    <pageSetUpPr fitToPage="1"/>
  </sheetPr>
  <dimension ref="A1:M47"/>
  <sheetViews>
    <sheetView showGridLines="0" zoomScaleNormal="100" zoomScaleSheetLayoutView="100" workbookViewId="0">
      <pane xSplit="2" ySplit="5" topLeftCell="C6" activePane="bottomRight" state="frozen"/>
      <selection pane="topRight"/>
      <selection pane="bottomLeft"/>
      <selection pane="bottomRight" activeCell="C6" sqref="C6"/>
    </sheetView>
  </sheetViews>
  <sheetFormatPr defaultColWidth="9.140625" defaultRowHeight="15" x14ac:dyDescent="0.25"/>
  <cols>
    <col min="1" max="1" width="63.5703125" style="1" customWidth="1"/>
    <col min="2" max="2" width="1.28515625" style="1" customWidth="1"/>
    <col min="3" max="3" width="18.42578125" style="1" customWidth="1"/>
    <col min="4" max="4" width="1.28515625" style="1" customWidth="1"/>
    <col min="5" max="7" width="18.5703125" style="1" customWidth="1"/>
    <col min="8" max="9" width="25" style="1" customWidth="1"/>
    <col min="10" max="11" width="18.5703125" style="1" customWidth="1"/>
    <col min="12" max="12" width="1.140625" style="1" customWidth="1"/>
    <col min="13" max="13" width="18.42578125" style="1" customWidth="1"/>
    <col min="14" max="16384" width="9.140625" style="1"/>
  </cols>
  <sheetData>
    <row r="1" spans="1:13" ht="15.75" x14ac:dyDescent="0.25">
      <c r="A1" s="391" t="s">
        <v>1</v>
      </c>
      <c r="B1" s="68"/>
      <c r="C1" s="73"/>
      <c r="D1" s="68"/>
      <c r="E1" s="3"/>
      <c r="F1" s="73"/>
      <c r="G1" s="73"/>
      <c r="H1" s="3"/>
      <c r="I1" s="3"/>
      <c r="J1" s="73"/>
      <c r="K1" s="73"/>
      <c r="L1" s="73"/>
      <c r="M1" s="73"/>
    </row>
    <row r="2" spans="1:13" customFormat="1" x14ac:dyDescent="0.25">
      <c r="A2" s="358" t="s">
        <v>2</v>
      </c>
      <c r="B2" s="226"/>
      <c r="C2" s="226"/>
      <c r="D2" s="226"/>
      <c r="E2" s="225"/>
      <c r="F2" s="225"/>
      <c r="G2" s="225"/>
      <c r="H2" s="225"/>
      <c r="I2" s="225"/>
      <c r="J2" s="225"/>
      <c r="K2" s="225"/>
      <c r="L2" s="226"/>
      <c r="M2" s="226"/>
    </row>
    <row r="3" spans="1:13" customFormat="1" x14ac:dyDescent="0.25">
      <c r="A3" s="353"/>
      <c r="B3" s="353"/>
      <c r="C3" s="353"/>
      <c r="D3" s="353"/>
      <c r="E3" s="225"/>
      <c r="F3" s="225"/>
      <c r="G3" s="225"/>
      <c r="H3" s="225"/>
      <c r="I3" s="225"/>
      <c r="J3" s="225"/>
      <c r="K3" s="225"/>
      <c r="L3" s="353"/>
      <c r="M3" s="353"/>
    </row>
    <row r="4" spans="1:13" x14ac:dyDescent="0.25">
      <c r="A4" s="29"/>
      <c r="B4" s="85"/>
      <c r="C4" s="74" t="s">
        <v>3</v>
      </c>
      <c r="D4" s="85"/>
      <c r="E4" s="73" t="s">
        <v>348</v>
      </c>
      <c r="F4" s="226"/>
      <c r="G4" s="226"/>
      <c r="H4" s="226"/>
      <c r="I4" s="226"/>
      <c r="J4" s="226"/>
      <c r="K4" s="73"/>
      <c r="L4" s="85"/>
      <c r="M4" s="85"/>
    </row>
    <row r="5" spans="1:13" ht="75.75" customHeight="1" x14ac:dyDescent="0.25">
      <c r="A5" s="4"/>
      <c r="B5" s="86"/>
      <c r="C5" s="584" t="s">
        <v>302</v>
      </c>
      <c r="D5" s="87"/>
      <c r="E5" s="343" t="s">
        <v>4</v>
      </c>
      <c r="F5" s="585" t="s">
        <v>5</v>
      </c>
      <c r="G5" s="585" t="s">
        <v>6</v>
      </c>
      <c r="H5" s="343" t="s">
        <v>7</v>
      </c>
      <c r="I5" s="343" t="s">
        <v>365</v>
      </c>
      <c r="J5" s="343" t="s">
        <v>8</v>
      </c>
      <c r="K5" s="343" t="s">
        <v>9</v>
      </c>
      <c r="L5" s="88"/>
      <c r="M5" s="343" t="s">
        <v>10</v>
      </c>
    </row>
    <row r="6" spans="1:13" customFormat="1" ht="3.75" customHeight="1" x14ac:dyDescent="0.25">
      <c r="A6" s="385"/>
      <c r="B6" s="386"/>
      <c r="C6" s="387"/>
      <c r="D6" s="388"/>
      <c r="E6" s="389"/>
      <c r="F6" s="390"/>
      <c r="G6" s="390"/>
      <c r="H6" s="389"/>
      <c r="I6" s="389"/>
      <c r="J6" s="389"/>
      <c r="K6" s="389"/>
      <c r="L6" s="390"/>
      <c r="M6" s="389"/>
    </row>
    <row r="7" spans="1:13" x14ac:dyDescent="0.25">
      <c r="A7" s="384" t="s">
        <v>11</v>
      </c>
      <c r="B7" s="49"/>
      <c r="C7" s="520">
        <v>4970.8</v>
      </c>
      <c r="D7" s="531"/>
      <c r="E7" s="530"/>
      <c r="F7" s="530"/>
      <c r="G7" s="530"/>
      <c r="H7" s="530"/>
      <c r="I7" s="530"/>
      <c r="J7" s="530"/>
      <c r="K7" s="530"/>
      <c r="L7" s="531"/>
      <c r="M7" s="520">
        <v>4970.8</v>
      </c>
    </row>
    <row r="8" spans="1:13" x14ac:dyDescent="0.25">
      <c r="A8" s="82" t="s">
        <v>12</v>
      </c>
      <c r="B8" s="75"/>
      <c r="C8" s="519">
        <v>3420.3</v>
      </c>
      <c r="D8" s="529"/>
      <c r="E8" s="519"/>
      <c r="F8" s="519"/>
      <c r="G8" s="519"/>
      <c r="H8" s="519"/>
      <c r="I8" s="519"/>
      <c r="J8" s="519"/>
      <c r="K8" s="519"/>
      <c r="L8" s="533"/>
      <c r="M8" s="519">
        <v>3420.3</v>
      </c>
    </row>
    <row r="9" spans="1:13" ht="19.5" customHeight="1" x14ac:dyDescent="0.25">
      <c r="A9" s="209" t="s">
        <v>13</v>
      </c>
      <c r="B9" s="74"/>
      <c r="C9" s="520">
        <v>8391</v>
      </c>
      <c r="D9" s="528"/>
      <c r="E9" s="520">
        <v>0</v>
      </c>
      <c r="F9" s="520">
        <v>0</v>
      </c>
      <c r="G9" s="520">
        <v>0</v>
      </c>
      <c r="H9" s="520">
        <v>0</v>
      </c>
      <c r="I9" s="520">
        <v>0</v>
      </c>
      <c r="J9" s="520">
        <v>0</v>
      </c>
      <c r="K9" s="520">
        <v>0</v>
      </c>
      <c r="L9" s="532"/>
      <c r="M9" s="520">
        <v>8391</v>
      </c>
    </row>
    <row r="10" spans="1:13" ht="9" customHeight="1" x14ac:dyDescent="0.25">
      <c r="A10" s="82"/>
      <c r="B10" s="75"/>
      <c r="C10" s="518"/>
      <c r="D10" s="529"/>
      <c r="E10" s="518"/>
      <c r="F10" s="518"/>
      <c r="G10" s="518"/>
      <c r="H10" s="518"/>
      <c r="I10" s="518"/>
      <c r="J10" s="518"/>
      <c r="K10" s="518"/>
      <c r="L10" s="533"/>
      <c r="M10" s="518"/>
    </row>
    <row r="11" spans="1:13" x14ac:dyDescent="0.25">
      <c r="A11" s="82" t="s">
        <v>14</v>
      </c>
      <c r="B11" s="75"/>
      <c r="C11" s="518">
        <v>6793</v>
      </c>
      <c r="D11" s="529"/>
      <c r="E11" s="518"/>
      <c r="F11" s="514"/>
      <c r="G11" s="514">
        <v>-11</v>
      </c>
      <c r="H11" s="514">
        <v>-1.1000000000000001</v>
      </c>
      <c r="I11" s="514"/>
      <c r="J11" s="518"/>
      <c r="K11" s="518">
        <v>0</v>
      </c>
      <c r="L11" s="533"/>
      <c r="M11" s="518">
        <v>6780.9</v>
      </c>
    </row>
    <row r="12" spans="1:13" x14ac:dyDescent="0.25">
      <c r="A12" s="82" t="s">
        <v>15</v>
      </c>
      <c r="B12" s="75"/>
      <c r="C12" s="518">
        <v>1190.4000000000001</v>
      </c>
      <c r="D12" s="529"/>
      <c r="E12" s="518"/>
      <c r="F12" s="514">
        <v>-1.3</v>
      </c>
      <c r="G12" s="514">
        <v>-69.3</v>
      </c>
      <c r="H12" s="514">
        <v>-11.8</v>
      </c>
      <c r="I12" s="514"/>
      <c r="J12" s="518"/>
      <c r="K12" s="518">
        <v>0</v>
      </c>
      <c r="L12" s="533"/>
      <c r="M12" s="518">
        <v>1108</v>
      </c>
    </row>
    <row r="13" spans="1:13" x14ac:dyDescent="0.25">
      <c r="A13" s="82" t="s">
        <v>16</v>
      </c>
      <c r="B13" s="75"/>
      <c r="C13" s="518">
        <v>161.19999999999999</v>
      </c>
      <c r="D13" s="529" t="s">
        <v>3</v>
      </c>
      <c r="E13" s="518">
        <v>-47.6</v>
      </c>
      <c r="F13" s="518"/>
      <c r="G13" s="518"/>
      <c r="H13" s="518"/>
      <c r="I13" s="518"/>
      <c r="J13" s="518"/>
      <c r="K13" s="518">
        <v>0</v>
      </c>
      <c r="L13" s="533"/>
      <c r="M13" s="518">
        <v>113.6</v>
      </c>
    </row>
    <row r="14" spans="1:13" hidden="1" x14ac:dyDescent="0.25">
      <c r="A14" s="82" t="s">
        <v>17</v>
      </c>
      <c r="B14" s="75"/>
      <c r="C14" s="519">
        <v>0</v>
      </c>
      <c r="D14" s="529"/>
      <c r="E14" s="519"/>
      <c r="F14" s="519"/>
      <c r="G14" s="519"/>
      <c r="H14" s="527">
        <v>0</v>
      </c>
      <c r="I14" s="527"/>
      <c r="J14" s="519"/>
      <c r="K14" s="519">
        <v>0</v>
      </c>
      <c r="L14" s="533"/>
      <c r="M14" s="519">
        <v>0</v>
      </c>
    </row>
    <row r="15" spans="1:13" ht="19.5" customHeight="1" x14ac:dyDescent="0.25">
      <c r="A15" s="83" t="s">
        <v>18</v>
      </c>
      <c r="B15" s="75"/>
      <c r="C15" s="517">
        <v>8144.6</v>
      </c>
      <c r="D15" s="529"/>
      <c r="E15" s="517">
        <v>-47.6</v>
      </c>
      <c r="F15" s="517">
        <v>-1.3</v>
      </c>
      <c r="G15" s="517">
        <v>-80.3</v>
      </c>
      <c r="H15" s="526">
        <v>-12.9</v>
      </c>
      <c r="I15" s="526">
        <v>0</v>
      </c>
      <c r="J15" s="517">
        <v>0</v>
      </c>
      <c r="K15" s="517">
        <v>0</v>
      </c>
      <c r="L15" s="533"/>
      <c r="M15" s="517">
        <v>8002.5</v>
      </c>
    </row>
    <row r="16" spans="1:13" ht="6" customHeight="1" x14ac:dyDescent="0.25">
      <c r="A16" s="82"/>
      <c r="B16" s="75"/>
      <c r="C16" s="518"/>
      <c r="D16" s="529"/>
      <c r="E16" s="518"/>
      <c r="F16" s="518"/>
      <c r="G16" s="518"/>
      <c r="H16" s="514"/>
      <c r="I16" s="514"/>
      <c r="J16" s="518"/>
      <c r="K16" s="518"/>
      <c r="L16" s="533"/>
      <c r="M16" s="518"/>
    </row>
    <row r="17" spans="1:13" x14ac:dyDescent="0.25">
      <c r="A17" s="84" t="s">
        <v>353</v>
      </c>
      <c r="B17" s="75"/>
      <c r="C17" s="519">
        <v>-0.3</v>
      </c>
      <c r="D17" s="529"/>
      <c r="E17" s="519"/>
      <c r="F17" s="519"/>
      <c r="G17" s="519"/>
      <c r="H17" s="527"/>
      <c r="I17" s="527"/>
      <c r="J17" s="519"/>
      <c r="K17" s="519"/>
      <c r="L17" s="533"/>
      <c r="M17" s="519">
        <v>-0.3</v>
      </c>
    </row>
    <row r="18" spans="1:13" ht="7.9" customHeight="1" x14ac:dyDescent="0.25">
      <c r="A18" s="82"/>
      <c r="B18" s="75"/>
      <c r="C18" s="518"/>
      <c r="D18" s="529"/>
      <c r="E18" s="518"/>
      <c r="F18" s="518"/>
      <c r="G18" s="518"/>
      <c r="H18" s="514"/>
      <c r="I18" s="514"/>
      <c r="J18" s="518"/>
      <c r="K18" s="518"/>
      <c r="L18" s="533"/>
      <c r="M18" s="518"/>
    </row>
    <row r="19" spans="1:13" x14ac:dyDescent="0.25">
      <c r="A19" s="82" t="s">
        <v>20</v>
      </c>
      <c r="B19" s="75"/>
      <c r="C19" s="518">
        <v>246.2</v>
      </c>
      <c r="D19" s="529"/>
      <c r="E19" s="518">
        <v>47.6</v>
      </c>
      <c r="F19" s="518">
        <v>1.3</v>
      </c>
      <c r="G19" s="518">
        <v>80.3</v>
      </c>
      <c r="H19" s="514">
        <v>12.9</v>
      </c>
      <c r="I19" s="514">
        <v>0</v>
      </c>
      <c r="J19" s="518">
        <v>0</v>
      </c>
      <c r="K19" s="518">
        <v>0</v>
      </c>
      <c r="L19" s="533"/>
      <c r="M19" s="518">
        <v>388.3</v>
      </c>
    </row>
    <row r="20" spans="1:13" ht="3.75" customHeight="1" x14ac:dyDescent="0.25">
      <c r="A20" s="82"/>
      <c r="B20" s="75"/>
      <c r="C20" s="518"/>
      <c r="D20" s="529"/>
      <c r="E20" s="518"/>
      <c r="F20" s="518"/>
      <c r="G20" s="518"/>
      <c r="H20" s="514"/>
      <c r="I20" s="514"/>
      <c r="J20" s="518"/>
      <c r="K20" s="518"/>
      <c r="L20" s="533"/>
      <c r="M20" s="518"/>
    </row>
    <row r="21" spans="1:13" ht="16.149999999999999" customHeight="1" x14ac:dyDescent="0.25">
      <c r="A21" s="359" t="s">
        <v>102</v>
      </c>
      <c r="B21" s="75"/>
      <c r="C21" s="518">
        <v>-14.9</v>
      </c>
      <c r="D21" s="529"/>
      <c r="E21" s="518"/>
      <c r="F21" s="518"/>
      <c r="G21" s="518"/>
      <c r="H21" s="514"/>
      <c r="I21" s="514"/>
      <c r="J21" s="518"/>
      <c r="K21" s="518">
        <v>22</v>
      </c>
      <c r="L21" s="533"/>
      <c r="M21" s="518">
        <v>7</v>
      </c>
    </row>
    <row r="22" spans="1:13" ht="16.149999999999999" customHeight="1" x14ac:dyDescent="0.25">
      <c r="A22" s="359" t="s">
        <v>93</v>
      </c>
      <c r="B22" s="75"/>
      <c r="C22" s="518">
        <v>5.8</v>
      </c>
      <c r="D22" s="529"/>
      <c r="E22" s="518"/>
      <c r="F22" s="518"/>
      <c r="G22" s="518"/>
      <c r="H22" s="514"/>
      <c r="I22" s="514"/>
      <c r="J22" s="518"/>
      <c r="K22" s="518">
        <v>-9.5</v>
      </c>
      <c r="L22" s="533"/>
      <c r="M22" s="518">
        <v>-3.7</v>
      </c>
    </row>
    <row r="23" spans="1:13" ht="16.149999999999999" customHeight="1" x14ac:dyDescent="0.25">
      <c r="A23" s="82" t="s">
        <v>21</v>
      </c>
      <c r="B23" s="75"/>
      <c r="C23" s="518">
        <v>62.6</v>
      </c>
      <c r="D23" s="529" t="s">
        <v>3</v>
      </c>
      <c r="E23" s="518"/>
      <c r="F23" s="518"/>
      <c r="G23" s="518"/>
      <c r="H23" s="514"/>
      <c r="I23" s="514">
        <v>-7.6</v>
      </c>
      <c r="J23" s="518"/>
      <c r="K23" s="518"/>
      <c r="L23" s="533"/>
      <c r="M23" s="518">
        <v>55</v>
      </c>
    </row>
    <row r="24" spans="1:13" ht="14.45" hidden="1" customHeight="1" x14ac:dyDescent="0.25">
      <c r="A24" s="82" t="s">
        <v>22</v>
      </c>
      <c r="B24" s="75"/>
      <c r="C24" s="518">
        <v>0</v>
      </c>
      <c r="D24" s="529" t="s">
        <v>3</v>
      </c>
      <c r="E24" s="518"/>
      <c r="F24" s="518"/>
      <c r="G24" s="518"/>
      <c r="H24" s="514"/>
      <c r="I24" s="514"/>
      <c r="J24" s="518"/>
      <c r="K24" s="518"/>
      <c r="L24" s="533"/>
      <c r="M24" s="518">
        <v>0</v>
      </c>
    </row>
    <row r="25" spans="1:13" ht="16.149999999999999" customHeight="1" x14ac:dyDescent="0.25">
      <c r="A25" s="83" t="s">
        <v>128</v>
      </c>
      <c r="B25" s="75"/>
      <c r="C25" s="517">
        <v>174.4</v>
      </c>
      <c r="D25" s="529"/>
      <c r="E25" s="517">
        <v>47.6</v>
      </c>
      <c r="F25" s="517">
        <v>1.3</v>
      </c>
      <c r="G25" s="517">
        <v>80.3</v>
      </c>
      <c r="H25" s="526">
        <v>12.9</v>
      </c>
      <c r="I25" s="526">
        <v>7.6</v>
      </c>
      <c r="J25" s="517">
        <v>0</v>
      </c>
      <c r="K25" s="517">
        <v>12.6</v>
      </c>
      <c r="L25" s="533"/>
      <c r="M25" s="517">
        <v>336.5</v>
      </c>
    </row>
    <row r="26" spans="1:13" ht="19.149999999999999" customHeight="1" x14ac:dyDescent="0.25">
      <c r="A26" s="82" t="s">
        <v>129</v>
      </c>
      <c r="B26" s="75"/>
      <c r="C26" s="518">
        <v>32.200000000000003</v>
      </c>
      <c r="D26" s="529"/>
      <c r="E26" s="518"/>
      <c r="F26" s="518"/>
      <c r="G26" s="518"/>
      <c r="H26" s="514"/>
      <c r="I26" s="514"/>
      <c r="J26" s="518">
        <v>34.700000000000003</v>
      </c>
      <c r="K26" s="518">
        <v>2.8</v>
      </c>
      <c r="L26" s="533"/>
      <c r="M26" s="518">
        <v>69.8</v>
      </c>
    </row>
    <row r="27" spans="1:13" ht="21.4" customHeight="1" x14ac:dyDescent="0.25">
      <c r="A27" s="354" t="s">
        <v>23</v>
      </c>
      <c r="B27" s="75"/>
      <c r="C27" s="516">
        <v>0.185</v>
      </c>
      <c r="D27" s="529"/>
      <c r="E27" s="525"/>
      <c r="F27" s="525"/>
      <c r="G27" s="525"/>
      <c r="H27" s="524"/>
      <c r="I27" s="524"/>
      <c r="J27" s="525"/>
      <c r="K27" s="525"/>
      <c r="L27" s="533"/>
      <c r="M27" s="537">
        <v>0.20699999999999999</v>
      </c>
    </row>
    <row r="28" spans="1:13" ht="17.649999999999999" customHeight="1" x14ac:dyDescent="0.25">
      <c r="A28" s="82" t="s">
        <v>24</v>
      </c>
      <c r="B28" s="75"/>
      <c r="C28" s="518">
        <v>142.19999999999999</v>
      </c>
      <c r="D28" s="529"/>
      <c r="E28" s="518">
        <v>47.6</v>
      </c>
      <c r="F28" s="518">
        <v>1.3</v>
      </c>
      <c r="G28" s="518">
        <v>80.3</v>
      </c>
      <c r="H28" s="514">
        <v>12.9</v>
      </c>
      <c r="I28" s="514">
        <v>7.6</v>
      </c>
      <c r="J28" s="518">
        <v>-34.700000000000003</v>
      </c>
      <c r="K28" s="518">
        <v>9.8000000000000007</v>
      </c>
      <c r="L28" s="518"/>
      <c r="M28" s="518">
        <v>266.8</v>
      </c>
    </row>
    <row r="29" spans="1:13" ht="19.899999999999999" customHeight="1" x14ac:dyDescent="0.25">
      <c r="A29" s="361" t="s">
        <v>25</v>
      </c>
      <c r="B29" s="75"/>
      <c r="C29" s="518">
        <v>12.2</v>
      </c>
      <c r="D29" s="529"/>
      <c r="E29" s="518"/>
      <c r="F29" s="518"/>
      <c r="G29" s="518"/>
      <c r="H29" s="514">
        <v>6.4</v>
      </c>
      <c r="I29" s="514"/>
      <c r="J29" s="518"/>
      <c r="K29" s="518"/>
      <c r="L29" s="533"/>
      <c r="M29" s="527">
        <v>18.7</v>
      </c>
    </row>
    <row r="30" spans="1:13" s="2" customFormat="1" ht="28.15" customHeight="1" thickBot="1" x14ac:dyDescent="0.3">
      <c r="A30" s="210" t="s">
        <v>26</v>
      </c>
      <c r="B30" s="49"/>
      <c r="C30" s="515">
        <v>130</v>
      </c>
      <c r="D30" s="531"/>
      <c r="E30" s="515">
        <v>47.6</v>
      </c>
      <c r="F30" s="515">
        <v>1.3</v>
      </c>
      <c r="G30" s="515">
        <v>80.3</v>
      </c>
      <c r="H30" s="515">
        <v>6.4</v>
      </c>
      <c r="I30" s="515">
        <v>7.6</v>
      </c>
      <c r="J30" s="515">
        <v>-34.700000000000003</v>
      </c>
      <c r="K30" s="515">
        <v>9.8000000000000007</v>
      </c>
      <c r="L30" s="531"/>
      <c r="M30" s="515">
        <v>248.1</v>
      </c>
    </row>
    <row r="31" spans="1:13" ht="3.75" customHeight="1" thickTop="1" x14ac:dyDescent="0.25">
      <c r="A31" s="82"/>
      <c r="B31" s="75"/>
      <c r="C31" s="518"/>
      <c r="D31" s="529"/>
      <c r="E31" s="518"/>
      <c r="F31" s="518"/>
      <c r="G31" s="518"/>
      <c r="H31" s="518"/>
      <c r="I31" s="518"/>
      <c r="J31" s="518"/>
      <c r="K31" s="518"/>
      <c r="L31" s="529"/>
      <c r="M31" s="518"/>
    </row>
    <row r="32" spans="1:13" ht="15" customHeight="1" x14ac:dyDescent="0.25">
      <c r="A32" s="82" t="s">
        <v>27</v>
      </c>
      <c r="B32" s="75"/>
      <c r="C32" s="518"/>
      <c r="D32" s="529"/>
      <c r="E32" s="518"/>
      <c r="F32" s="518"/>
      <c r="G32" s="518"/>
      <c r="H32" s="518"/>
      <c r="I32" s="518"/>
      <c r="J32" s="518"/>
      <c r="K32" s="518"/>
      <c r="L32" s="529"/>
      <c r="M32" s="518"/>
    </row>
    <row r="33" spans="1:13" ht="15" customHeight="1" x14ac:dyDescent="0.25">
      <c r="A33" s="82" t="s">
        <v>21</v>
      </c>
      <c r="B33" s="75"/>
      <c r="C33" s="518">
        <v>62.6</v>
      </c>
      <c r="D33" s="529" t="s">
        <v>3</v>
      </c>
      <c r="E33" s="518"/>
      <c r="F33" s="518"/>
      <c r="G33" s="518">
        <v>0</v>
      </c>
      <c r="H33" s="518"/>
      <c r="I33" s="518">
        <v>-7.6</v>
      </c>
      <c r="J33" s="518"/>
      <c r="K33" s="518"/>
      <c r="L33" s="529"/>
      <c r="M33" s="518">
        <v>55</v>
      </c>
    </row>
    <row r="34" spans="1:13" ht="14.45" hidden="1" customHeight="1" x14ac:dyDescent="0.25">
      <c r="A34" s="359" t="s">
        <v>22</v>
      </c>
      <c r="B34" s="75"/>
      <c r="C34" s="518">
        <v>0</v>
      </c>
      <c r="D34" s="529"/>
      <c r="E34" s="518"/>
      <c r="F34" s="518"/>
      <c r="G34" s="518"/>
      <c r="H34" s="518"/>
      <c r="I34" s="518"/>
      <c r="J34" s="518"/>
      <c r="K34" s="518"/>
      <c r="L34" s="529"/>
      <c r="M34" s="518">
        <v>0</v>
      </c>
    </row>
    <row r="35" spans="1:13" ht="15" customHeight="1" x14ac:dyDescent="0.25">
      <c r="A35" s="359" t="s">
        <v>129</v>
      </c>
      <c r="B35" s="74"/>
      <c r="C35" s="514">
        <v>32.200000000000003</v>
      </c>
      <c r="D35" s="523" t="s">
        <v>3</v>
      </c>
      <c r="E35" s="514"/>
      <c r="F35" s="514"/>
      <c r="G35" s="514"/>
      <c r="H35" s="514"/>
      <c r="I35" s="514"/>
      <c r="J35" s="514">
        <v>34.700000000000003</v>
      </c>
      <c r="K35" s="514">
        <v>2.8</v>
      </c>
      <c r="L35" s="534"/>
      <c r="M35" s="514">
        <v>69.8</v>
      </c>
    </row>
    <row r="36" spans="1:13" ht="15" customHeight="1" x14ac:dyDescent="0.25">
      <c r="A36" s="82" t="s">
        <v>16</v>
      </c>
      <c r="B36" s="75"/>
      <c r="C36" s="518">
        <v>161.19999999999999</v>
      </c>
      <c r="D36" s="529"/>
      <c r="E36" s="518">
        <v>-47.6</v>
      </c>
      <c r="F36" s="518"/>
      <c r="G36" s="518"/>
      <c r="H36" s="518"/>
      <c r="I36" s="518"/>
      <c r="J36" s="518"/>
      <c r="K36" s="518"/>
      <c r="L36" s="529"/>
      <c r="M36" s="518">
        <v>113.6</v>
      </c>
    </row>
    <row r="37" spans="1:13" ht="15" hidden="1" customHeight="1" x14ac:dyDescent="0.25">
      <c r="A37" s="82" t="s">
        <v>17</v>
      </c>
      <c r="B37" s="75"/>
      <c r="C37" s="518">
        <v>0</v>
      </c>
      <c r="D37" s="529" t="s">
        <v>3</v>
      </c>
      <c r="E37" s="518"/>
      <c r="F37" s="518"/>
      <c r="G37" s="518"/>
      <c r="H37" s="518">
        <v>0</v>
      </c>
      <c r="I37" s="518"/>
      <c r="J37" s="518"/>
      <c r="K37" s="518"/>
      <c r="L37" s="529"/>
      <c r="M37" s="518">
        <v>0</v>
      </c>
    </row>
    <row r="38" spans="1:13" x14ac:dyDescent="0.25">
      <c r="A38" s="355" t="s">
        <v>28</v>
      </c>
      <c r="B38" s="74"/>
      <c r="C38" s="518">
        <v>12.2</v>
      </c>
      <c r="D38" s="528"/>
      <c r="E38" s="518"/>
      <c r="F38" s="518"/>
      <c r="G38" s="518"/>
      <c r="H38" s="518">
        <v>6.4</v>
      </c>
      <c r="I38" s="518"/>
      <c r="J38" s="518"/>
      <c r="K38" s="518"/>
      <c r="L38" s="532"/>
      <c r="M38" s="518">
        <v>18.7</v>
      </c>
    </row>
    <row r="39" spans="1:13" s="2" customFormat="1" ht="19.5" customHeight="1" thickBot="1" x14ac:dyDescent="0.3">
      <c r="A39" s="210" t="s">
        <v>29</v>
      </c>
      <c r="B39" s="49"/>
      <c r="C39" s="515">
        <v>398.2</v>
      </c>
      <c r="D39" s="531" t="s">
        <v>312</v>
      </c>
      <c r="E39" s="515">
        <v>0</v>
      </c>
      <c r="F39" s="515">
        <v>1.3</v>
      </c>
      <c r="G39" s="515">
        <v>80.3</v>
      </c>
      <c r="H39" s="515">
        <v>12.9</v>
      </c>
      <c r="I39" s="515">
        <v>0</v>
      </c>
      <c r="J39" s="515">
        <v>0</v>
      </c>
      <c r="K39" s="515">
        <v>12.6</v>
      </c>
      <c r="L39" s="531"/>
      <c r="M39" s="515">
        <v>505.2</v>
      </c>
    </row>
    <row r="40" spans="1:13" ht="15.75" thickTop="1" x14ac:dyDescent="0.25">
      <c r="A40" s="82"/>
      <c r="B40" s="75"/>
      <c r="C40" s="518"/>
      <c r="D40" s="529"/>
      <c r="E40" s="518"/>
      <c r="F40" s="518"/>
      <c r="G40" s="518"/>
      <c r="H40" s="518"/>
      <c r="I40" s="518"/>
      <c r="J40" s="518"/>
      <c r="K40" s="518"/>
      <c r="L40" s="533"/>
      <c r="M40" s="518"/>
    </row>
    <row r="41" spans="1:13" ht="20.25" customHeight="1" x14ac:dyDescent="0.25">
      <c r="A41" s="82" t="s">
        <v>30</v>
      </c>
      <c r="B41" s="29"/>
      <c r="C41" s="518"/>
      <c r="D41" s="522"/>
      <c r="E41" s="518"/>
      <c r="F41" s="518"/>
      <c r="G41" s="518"/>
      <c r="H41" s="518"/>
      <c r="I41" s="518"/>
      <c r="J41" s="518"/>
      <c r="K41" s="518"/>
      <c r="L41" s="522"/>
      <c r="M41" s="518">
        <v>308</v>
      </c>
    </row>
    <row r="42" spans="1:13" ht="32.65" customHeight="1" thickBot="1" x14ac:dyDescent="0.3">
      <c r="A42" s="210" t="s">
        <v>31</v>
      </c>
      <c r="B42" s="50"/>
      <c r="C42" s="521"/>
      <c r="D42" s="521"/>
      <c r="E42" s="521"/>
      <c r="F42" s="521"/>
      <c r="G42" s="521"/>
      <c r="H42" s="521"/>
      <c r="I42" s="521"/>
      <c r="J42" s="521"/>
      <c r="K42" s="521"/>
      <c r="L42" s="521"/>
      <c r="M42" s="555">
        <v>0.81</v>
      </c>
    </row>
    <row r="43" spans="1:13" ht="15" customHeight="1" thickTop="1" x14ac:dyDescent="0.25">
      <c r="A43" s="29"/>
      <c r="B43" s="29"/>
      <c r="C43" s="29"/>
      <c r="D43" s="29"/>
      <c r="E43" s="29"/>
      <c r="F43" s="29"/>
      <c r="G43" s="29"/>
      <c r="H43" s="29"/>
      <c r="I43" s="29"/>
      <c r="J43" s="29"/>
      <c r="K43" s="29"/>
      <c r="L43" s="29"/>
      <c r="M43" s="29"/>
    </row>
    <row r="44" spans="1:13" ht="5.25" customHeight="1" x14ac:dyDescent="0.25">
      <c r="A44" s="78"/>
      <c r="B44" s="79"/>
      <c r="C44" s="79"/>
      <c r="D44" s="79"/>
      <c r="E44" s="79"/>
      <c r="F44" s="79"/>
      <c r="G44" s="79"/>
      <c r="H44" s="79"/>
      <c r="I44" s="79"/>
      <c r="J44" s="79"/>
      <c r="K44" s="79"/>
      <c r="L44" s="79"/>
      <c r="M44" s="79"/>
    </row>
    <row r="45" spans="1:13" x14ac:dyDescent="0.25">
      <c r="A45" s="80"/>
      <c r="B45" s="29"/>
      <c r="C45" s="81"/>
      <c r="D45" s="29"/>
      <c r="E45" s="29"/>
      <c r="F45" s="29"/>
      <c r="G45" s="29"/>
      <c r="H45" s="29"/>
      <c r="I45" s="29"/>
      <c r="J45" s="29"/>
      <c r="K45" s="29"/>
      <c r="L45" s="29"/>
      <c r="M45" s="29"/>
    </row>
    <row r="46" spans="1:13" x14ac:dyDescent="0.25">
      <c r="A46" s="70"/>
    </row>
    <row r="47" spans="1:13" x14ac:dyDescent="0.25">
      <c r="A47" s="61"/>
    </row>
  </sheetData>
  <pageMargins left="0.2" right="0.2" top="0.75" bottom="0.5" header="0.3" footer="0.3"/>
  <pageSetup paperSize="5" scale="68"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D24998-B010-41CF-9A6A-9AB32B2A4C68}">
  <sheetPr>
    <tabColor rgb="FF006A53"/>
    <pageSetUpPr fitToPage="1"/>
  </sheetPr>
  <dimension ref="A1:G41"/>
  <sheetViews>
    <sheetView showGridLines="0" zoomScaleNormal="100" zoomScaleSheetLayoutView="130" workbookViewId="0">
      <pane xSplit="2" ySplit="7" topLeftCell="C8" activePane="bottomRight" state="frozen"/>
      <selection pane="topRight" activeCell="C1" sqref="C1"/>
      <selection pane="bottomLeft" activeCell="A8" sqref="A8"/>
      <selection pane="bottomRight" activeCell="C8" sqref="C8"/>
    </sheetView>
  </sheetViews>
  <sheetFormatPr defaultColWidth="11.42578125" defaultRowHeight="12.75" x14ac:dyDescent="0.2"/>
  <cols>
    <col min="1" max="1" width="61.42578125" style="114" customWidth="1"/>
    <col min="2" max="2" width="1.42578125" style="10" customWidth="1"/>
    <col min="3" max="6" width="16.28515625" style="10" customWidth="1"/>
    <col min="7" max="7" width="15.140625" style="10" bestFit="1" customWidth="1"/>
    <col min="8" max="9" width="1.42578125" style="10" customWidth="1"/>
    <col min="10" max="16384" width="11.42578125" style="10"/>
  </cols>
  <sheetData>
    <row r="1" spans="1:7" ht="15.75" x14ac:dyDescent="0.25">
      <c r="A1" s="612" t="s">
        <v>32</v>
      </c>
      <c r="B1" s="11"/>
      <c r="C1" s="29"/>
      <c r="D1" s="11"/>
      <c r="E1" s="11"/>
      <c r="F1" s="11"/>
      <c r="G1" s="11"/>
    </row>
    <row r="2" spans="1:7" ht="14.25" x14ac:dyDescent="0.2">
      <c r="A2" s="358" t="s">
        <v>33</v>
      </c>
      <c r="B2" s="362"/>
      <c r="C2" s="362"/>
      <c r="D2" s="362"/>
      <c r="E2" s="89"/>
      <c r="F2" s="89"/>
      <c r="G2" s="89"/>
    </row>
    <row r="3" spans="1:7" ht="14.25" x14ac:dyDescent="0.2">
      <c r="A3" s="358"/>
      <c r="B3" s="362"/>
      <c r="C3" s="362"/>
      <c r="D3" s="362"/>
      <c r="E3" s="89"/>
      <c r="F3" s="89"/>
      <c r="G3" s="89"/>
    </row>
    <row r="4" spans="1:7" s="92" customFormat="1" ht="14.25" customHeight="1" x14ac:dyDescent="0.25">
      <c r="A4" s="90"/>
      <c r="B4" s="91"/>
      <c r="C4" s="226" t="s">
        <v>348</v>
      </c>
      <c r="D4" s="226"/>
      <c r="E4" s="226"/>
      <c r="F4" s="226"/>
      <c r="G4" s="226"/>
    </row>
    <row r="5" spans="1:7" s="95" customFormat="1" ht="15.75" customHeight="1" x14ac:dyDescent="0.25">
      <c r="A5" s="93"/>
      <c r="B5" s="94"/>
      <c r="C5" s="586"/>
      <c r="D5" s="586" t="s">
        <v>34</v>
      </c>
      <c r="E5" s="586"/>
      <c r="F5" s="587"/>
      <c r="G5" s="586"/>
    </row>
    <row r="6" spans="1:7" s="95" customFormat="1" ht="13.5" customHeight="1" x14ac:dyDescent="0.25">
      <c r="A6" s="93"/>
      <c r="B6" s="94"/>
      <c r="C6" s="586" t="s">
        <v>35</v>
      </c>
      <c r="D6" s="586" t="s">
        <v>36</v>
      </c>
      <c r="E6" s="586" t="s">
        <v>37</v>
      </c>
      <c r="F6" s="587" t="s">
        <v>266</v>
      </c>
      <c r="G6" s="586"/>
    </row>
    <row r="7" spans="1:7" s="95" customFormat="1" ht="12.75" customHeight="1" x14ac:dyDescent="0.25">
      <c r="A7" s="93"/>
      <c r="B7" s="94"/>
      <c r="C7" s="587" t="s">
        <v>38</v>
      </c>
      <c r="D7" s="587" t="s">
        <v>39</v>
      </c>
      <c r="E7" s="587" t="s">
        <v>40</v>
      </c>
      <c r="F7" s="587" t="s">
        <v>267</v>
      </c>
      <c r="G7" s="587" t="s">
        <v>10</v>
      </c>
    </row>
    <row r="8" spans="1:7" ht="3" customHeight="1" x14ac:dyDescent="0.25">
      <c r="A8" s="96"/>
      <c r="B8" s="97"/>
      <c r="C8" s="97"/>
      <c r="D8" s="97"/>
      <c r="E8" s="97"/>
      <c r="F8" s="97"/>
      <c r="G8" s="97"/>
    </row>
    <row r="9" spans="1:7" ht="15" x14ac:dyDescent="0.25">
      <c r="A9" s="216" t="s">
        <v>11</v>
      </c>
      <c r="B9" s="98"/>
      <c r="C9" s="574">
        <v>2194.4</v>
      </c>
      <c r="D9" s="574">
        <v>2547.1999999999998</v>
      </c>
      <c r="E9" s="574">
        <v>232</v>
      </c>
      <c r="F9" s="574">
        <v>-2.8</v>
      </c>
      <c r="G9" s="574">
        <v>4970.8</v>
      </c>
    </row>
    <row r="10" spans="1:7" ht="14.25" x14ac:dyDescent="0.2">
      <c r="A10" s="99" t="s">
        <v>12</v>
      </c>
      <c r="B10" s="100"/>
      <c r="C10" s="101">
        <v>23.3</v>
      </c>
      <c r="D10" s="101">
        <v>3397</v>
      </c>
      <c r="E10" s="101" t="s">
        <v>349</v>
      </c>
      <c r="F10" s="101" t="s">
        <v>349</v>
      </c>
      <c r="G10" s="101">
        <v>3420.3</v>
      </c>
    </row>
    <row r="11" spans="1:7" ht="15" x14ac:dyDescent="0.25">
      <c r="A11" s="223" t="s">
        <v>13</v>
      </c>
      <c r="B11" s="98"/>
      <c r="C11" s="200">
        <v>2217.6999999999998</v>
      </c>
      <c r="D11" s="200">
        <v>5944.2</v>
      </c>
      <c r="E11" s="200">
        <v>232</v>
      </c>
      <c r="F11" s="200">
        <v>-2.8</v>
      </c>
      <c r="G11" s="200">
        <v>8391</v>
      </c>
    </row>
    <row r="12" spans="1:7" s="213" customFormat="1" ht="4.5" customHeight="1" x14ac:dyDescent="0.2">
      <c r="A12" s="215"/>
      <c r="B12" s="187"/>
      <c r="C12" s="187"/>
      <c r="D12" s="187"/>
      <c r="E12" s="187"/>
      <c r="F12" s="187"/>
      <c r="G12" s="187"/>
    </row>
    <row r="13" spans="1:7" ht="14.25" x14ac:dyDescent="0.2">
      <c r="A13" s="96" t="s">
        <v>41</v>
      </c>
      <c r="B13" s="102"/>
      <c r="C13" s="102"/>
      <c r="D13" s="102"/>
      <c r="E13" s="102"/>
      <c r="F13" s="102"/>
      <c r="G13" s="102"/>
    </row>
    <row r="14" spans="1:7" ht="12.75" customHeight="1" x14ac:dyDescent="0.2">
      <c r="A14" s="103" t="s">
        <v>14</v>
      </c>
      <c r="B14" s="104"/>
      <c r="C14" s="105">
        <v>1358.7</v>
      </c>
      <c r="D14" s="105">
        <v>5376.7</v>
      </c>
      <c r="E14" s="105">
        <v>57.4</v>
      </c>
      <c r="F14" s="105">
        <v>0.2</v>
      </c>
      <c r="G14" s="105">
        <v>6793</v>
      </c>
    </row>
    <row r="15" spans="1:7" ht="14.25" x14ac:dyDescent="0.2">
      <c r="A15" s="106" t="s">
        <v>42</v>
      </c>
      <c r="B15" s="100"/>
      <c r="C15" s="101">
        <v>514.9</v>
      </c>
      <c r="D15" s="101">
        <v>354.3</v>
      </c>
      <c r="E15" s="101">
        <v>168.3</v>
      </c>
      <c r="F15" s="101">
        <v>152.69999999999999</v>
      </c>
      <c r="G15" s="101">
        <v>1190.3</v>
      </c>
    </row>
    <row r="16" spans="1:7" ht="12.75" customHeight="1" x14ac:dyDescent="0.2">
      <c r="A16" s="103" t="s">
        <v>43</v>
      </c>
      <c r="B16" s="104"/>
      <c r="C16" s="105">
        <v>63.7</v>
      </c>
      <c r="D16" s="105">
        <v>80.8</v>
      </c>
      <c r="E16" s="105">
        <v>3.2</v>
      </c>
      <c r="F16" s="105">
        <v>13.6</v>
      </c>
      <c r="G16" s="105">
        <v>161.19999999999999</v>
      </c>
    </row>
    <row r="17" spans="1:7" ht="14.25" x14ac:dyDescent="0.2">
      <c r="A17" s="224" t="s">
        <v>18</v>
      </c>
      <c r="B17" s="104"/>
      <c r="C17" s="107">
        <v>1937.3</v>
      </c>
      <c r="D17" s="107">
        <v>5811.8</v>
      </c>
      <c r="E17" s="107">
        <v>228.9</v>
      </c>
      <c r="F17" s="107">
        <v>166.5</v>
      </c>
      <c r="G17" s="107">
        <v>8144.5</v>
      </c>
    </row>
    <row r="18" spans="1:7" ht="4.5" customHeight="1" x14ac:dyDescent="0.2">
      <c r="A18" s="108"/>
      <c r="B18" s="102"/>
      <c r="C18" s="102"/>
      <c r="D18" s="102"/>
      <c r="E18" s="102"/>
      <c r="F18" s="102"/>
      <c r="G18" s="102"/>
    </row>
    <row r="19" spans="1:7" ht="12.75" customHeight="1" x14ac:dyDescent="0.2">
      <c r="A19" s="115" t="s">
        <v>353</v>
      </c>
      <c r="B19" s="102"/>
      <c r="C19" s="22" t="s">
        <v>349</v>
      </c>
      <c r="D19" s="22" t="s">
        <v>349</v>
      </c>
      <c r="E19" s="22">
        <v>-0.3</v>
      </c>
      <c r="F19" s="22" t="s">
        <v>349</v>
      </c>
      <c r="G19" s="22">
        <v>-0.3</v>
      </c>
    </row>
    <row r="20" spans="1:7" ht="4.5" customHeight="1" x14ac:dyDescent="0.2">
      <c r="A20" s="108"/>
      <c r="B20" s="102"/>
      <c r="C20" s="105"/>
      <c r="D20" s="105"/>
      <c r="E20" s="105"/>
      <c r="F20" s="105"/>
      <c r="G20" s="105"/>
    </row>
    <row r="21" spans="1:7" ht="14.25" x14ac:dyDescent="0.2">
      <c r="A21" s="108" t="s">
        <v>44</v>
      </c>
      <c r="B21" s="102"/>
      <c r="C21" s="105">
        <v>280.39999999999998</v>
      </c>
      <c r="D21" s="105">
        <v>132.30000000000001</v>
      </c>
      <c r="E21" s="105">
        <v>2.9</v>
      </c>
      <c r="F21" s="105">
        <v>-169.4</v>
      </c>
      <c r="G21" s="105">
        <v>246.2</v>
      </c>
    </row>
    <row r="22" spans="1:7" ht="9.4" customHeight="1" x14ac:dyDescent="0.2">
      <c r="A22" s="108"/>
      <c r="B22" s="102"/>
      <c r="C22" s="105"/>
      <c r="D22" s="105"/>
      <c r="E22" s="105"/>
      <c r="F22" s="105"/>
      <c r="G22" s="105"/>
    </row>
    <row r="23" spans="1:7" ht="15" customHeight="1" x14ac:dyDescent="0.2">
      <c r="A23" s="77" t="s">
        <v>106</v>
      </c>
      <c r="B23" s="104"/>
      <c r="C23" s="105">
        <v>0</v>
      </c>
      <c r="D23" s="105">
        <v>2.7</v>
      </c>
      <c r="E23" s="105">
        <v>4.3</v>
      </c>
      <c r="F23" s="105">
        <v>0</v>
      </c>
      <c r="G23" s="105">
        <v>7</v>
      </c>
    </row>
    <row r="24" spans="1:7" ht="16.5" customHeight="1" x14ac:dyDescent="0.2">
      <c r="A24" s="108" t="s">
        <v>93</v>
      </c>
      <c r="B24" s="102"/>
      <c r="C24" s="105">
        <v>0.3</v>
      </c>
      <c r="D24" s="105">
        <v>-0.5</v>
      </c>
      <c r="E24" s="105">
        <v>-1.6</v>
      </c>
      <c r="F24" s="105">
        <v>-1.9</v>
      </c>
      <c r="G24" s="105">
        <v>-3.7</v>
      </c>
    </row>
    <row r="25" spans="1:7" s="213" customFormat="1" ht="14.25" x14ac:dyDescent="0.2">
      <c r="A25" s="217" t="s">
        <v>45</v>
      </c>
      <c r="B25" s="218"/>
      <c r="C25" s="212">
        <v>63.7</v>
      </c>
      <c r="D25" s="212">
        <v>80.8</v>
      </c>
      <c r="E25" s="212">
        <v>3.2</v>
      </c>
      <c r="F25" s="212">
        <v>13.6</v>
      </c>
      <c r="G25" s="26">
        <v>161.19999999999999</v>
      </c>
    </row>
    <row r="26" spans="1:7" ht="15" customHeight="1" x14ac:dyDescent="0.25">
      <c r="A26" s="216" t="s">
        <v>29</v>
      </c>
      <c r="B26" s="98"/>
      <c r="C26" s="200">
        <v>344.4</v>
      </c>
      <c r="D26" s="200">
        <v>215.3</v>
      </c>
      <c r="E26" s="200">
        <v>8.6999999999999993</v>
      </c>
      <c r="F26" s="200">
        <v>-157.80000000000001</v>
      </c>
      <c r="G26" s="200">
        <v>410.8</v>
      </c>
    </row>
    <row r="27" spans="1:7" ht="4.1500000000000004" customHeight="1" x14ac:dyDescent="0.2">
      <c r="A27" s="77"/>
      <c r="B27" s="104"/>
      <c r="C27" s="102"/>
      <c r="D27" s="102"/>
      <c r="E27" s="102"/>
      <c r="F27" s="102"/>
      <c r="G27" s="102"/>
    </row>
    <row r="28" spans="1:7" ht="14.25" x14ac:dyDescent="0.2">
      <c r="A28" s="96" t="s">
        <v>47</v>
      </c>
      <c r="B28" s="104"/>
      <c r="C28" s="102"/>
      <c r="D28" s="102"/>
      <c r="E28" s="102"/>
      <c r="F28" s="102"/>
      <c r="G28" s="102"/>
    </row>
    <row r="29" spans="1:7" ht="14.25" x14ac:dyDescent="0.2">
      <c r="A29" s="447" t="s">
        <v>48</v>
      </c>
      <c r="B29" s="104"/>
      <c r="C29" s="101" t="s">
        <v>349</v>
      </c>
      <c r="D29" s="109">
        <v>12.6</v>
      </c>
      <c r="E29" s="110"/>
      <c r="F29" s="647"/>
      <c r="G29" s="662">
        <v>12.6</v>
      </c>
    </row>
    <row r="30" spans="1:7" ht="27.75" customHeight="1" x14ac:dyDescent="0.2">
      <c r="A30" s="106" t="s">
        <v>276</v>
      </c>
      <c r="B30" s="100"/>
      <c r="C30" s="109" t="s">
        <v>349</v>
      </c>
      <c r="D30" s="109" t="s">
        <v>349</v>
      </c>
      <c r="E30" s="111">
        <v>1.3</v>
      </c>
      <c r="F30" s="663" t="s">
        <v>349</v>
      </c>
      <c r="G30" s="662">
        <v>1.3</v>
      </c>
    </row>
    <row r="31" spans="1:7" ht="17.649999999999999" customHeight="1" x14ac:dyDescent="0.2">
      <c r="A31" s="219" t="s">
        <v>49</v>
      </c>
      <c r="B31" s="104"/>
      <c r="C31" s="110"/>
      <c r="D31" s="110"/>
      <c r="E31" s="111" t="s">
        <v>349</v>
      </c>
      <c r="F31" s="172">
        <v>0.2</v>
      </c>
      <c r="G31" s="662">
        <v>0.2</v>
      </c>
    </row>
    <row r="32" spans="1:7" ht="22.15" customHeight="1" x14ac:dyDescent="0.2">
      <c r="A32" s="219" t="s">
        <v>50</v>
      </c>
      <c r="B32" s="104"/>
      <c r="C32" s="110">
        <v>0.1</v>
      </c>
      <c r="D32" s="110">
        <v>29.8</v>
      </c>
      <c r="E32" s="111"/>
      <c r="F32" s="172">
        <v>37</v>
      </c>
      <c r="G32" s="662">
        <v>66.900000000000006</v>
      </c>
    </row>
    <row r="33" spans="1:7" ht="22.15" customHeight="1" x14ac:dyDescent="0.2">
      <c r="A33" s="219" t="s">
        <v>360</v>
      </c>
      <c r="B33" s="104"/>
      <c r="C33" s="110"/>
      <c r="D33" s="110"/>
      <c r="E33" s="111"/>
      <c r="F33" s="172">
        <v>13.4</v>
      </c>
      <c r="G33" s="662">
        <v>13.4</v>
      </c>
    </row>
    <row r="34" spans="1:7" s="213" customFormat="1" ht="16.5" customHeight="1" x14ac:dyDescent="0.2">
      <c r="A34" s="219"/>
      <c r="B34" s="214"/>
      <c r="C34" s="46"/>
      <c r="D34" s="46"/>
      <c r="E34" s="46"/>
      <c r="F34" s="172"/>
      <c r="G34" s="172"/>
    </row>
    <row r="35" spans="1:7" ht="18" customHeight="1" thickBot="1" x14ac:dyDescent="0.3">
      <c r="A35" s="220" t="s">
        <v>268</v>
      </c>
      <c r="B35" s="97"/>
      <c r="C35" s="575">
        <v>344.5</v>
      </c>
      <c r="D35" s="575">
        <v>257.8</v>
      </c>
      <c r="E35" s="575">
        <v>10</v>
      </c>
      <c r="F35" s="575">
        <v>-107.1</v>
      </c>
      <c r="G35" s="221"/>
    </row>
    <row r="36" spans="1:7" customFormat="1" ht="6" customHeight="1" thickTop="1" x14ac:dyDescent="0.25"/>
    <row r="37" spans="1:7" ht="20.65" customHeight="1" thickBot="1" x14ac:dyDescent="0.3">
      <c r="A37" s="220" t="s">
        <v>51</v>
      </c>
      <c r="B37" s="91"/>
      <c r="C37" s="222"/>
      <c r="D37" s="222"/>
      <c r="E37" s="222"/>
      <c r="F37" s="222"/>
      <c r="G37" s="575">
        <v>505.2</v>
      </c>
    </row>
    <row r="38" spans="1:7" ht="13.5" thickTop="1" x14ac:dyDescent="0.2">
      <c r="A38" s="112"/>
      <c r="C38" s="113"/>
      <c r="D38" s="113"/>
      <c r="E38" s="113"/>
      <c r="F38" s="113"/>
      <c r="G38" s="113"/>
    </row>
    <row r="39" spans="1:7" x14ac:dyDescent="0.2">
      <c r="A39" s="112"/>
      <c r="C39" s="113"/>
      <c r="D39" s="113"/>
      <c r="E39" s="113"/>
      <c r="F39" s="113"/>
      <c r="G39" s="113"/>
    </row>
    <row r="40" spans="1:7" x14ac:dyDescent="0.2">
      <c r="A40" s="112"/>
    </row>
    <row r="41" spans="1:7" x14ac:dyDescent="0.2">
      <c r="A41" s="112"/>
    </row>
  </sheetData>
  <printOptions horizontalCentered="1"/>
  <pageMargins left="0.5" right="0.5" top="0.75" bottom="0.5" header="0.3" footer="0.3"/>
  <pageSetup paperSize="5" scale="9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A1DFC-F919-4632-8D92-96F140A4564A}">
  <sheetPr>
    <tabColor rgb="FF006A53"/>
  </sheetPr>
  <dimension ref="A1:AB63"/>
  <sheetViews>
    <sheetView showGridLines="0" zoomScaleNormal="100" zoomScaleSheetLayoutView="115" workbookViewId="0">
      <pane xSplit="1" ySplit="3" topLeftCell="B4" activePane="bottomRight" state="frozen"/>
      <selection activeCell="B4" sqref="B4"/>
      <selection pane="topRight" activeCell="B4" sqref="B4"/>
      <selection pane="bottomLeft" activeCell="B4" sqref="B4"/>
      <selection pane="bottomRight" activeCell="B4" sqref="B4"/>
    </sheetView>
  </sheetViews>
  <sheetFormatPr defaultColWidth="9.140625" defaultRowHeight="15" x14ac:dyDescent="0.25"/>
  <cols>
    <col min="1" max="1" width="47.140625" style="121" customWidth="1"/>
    <col min="2" max="19" width="10.42578125" style="68" customWidth="1"/>
    <col min="20" max="20" width="10.140625" style="68" bestFit="1" customWidth="1"/>
    <col min="21" max="21" width="10.5703125" style="68" bestFit="1" customWidth="1"/>
    <col min="22" max="24" width="10.42578125" style="68" customWidth="1"/>
    <col min="25" max="25" width="10.140625" style="68" bestFit="1" customWidth="1"/>
    <col min="26" max="26" width="10.5703125" style="68" bestFit="1" customWidth="1"/>
    <col min="27" max="28" width="10.42578125" style="68" customWidth="1"/>
    <col min="29" max="16384" width="9.140625" style="68"/>
  </cols>
  <sheetData>
    <row r="1" spans="1:28" ht="15.75" x14ac:dyDescent="0.25">
      <c r="A1" s="391" t="s">
        <v>52</v>
      </c>
      <c r="K1" s="73"/>
      <c r="L1" s="3"/>
      <c r="M1" s="3"/>
      <c r="N1" s="3"/>
      <c r="P1" s="73"/>
      <c r="Q1" s="3"/>
      <c r="R1" s="3"/>
      <c r="S1" s="3"/>
      <c r="V1" s="3"/>
      <c r="W1" s="3"/>
      <c r="X1" s="3"/>
      <c r="AA1" s="3"/>
      <c r="AB1" s="3"/>
    </row>
    <row r="2" spans="1:28" x14ac:dyDescent="0.25">
      <c r="A2" s="358" t="s">
        <v>33</v>
      </c>
      <c r="B2" s="116"/>
      <c r="R2" s="352"/>
      <c r="S2" s="352"/>
      <c r="W2" s="352"/>
      <c r="X2" s="352"/>
      <c r="AB2" s="352"/>
    </row>
    <row r="3" spans="1:28" s="29" customFormat="1" ht="15.75" x14ac:dyDescent="0.2">
      <c r="A3" s="170"/>
      <c r="B3" s="593" t="s">
        <v>53</v>
      </c>
      <c r="C3" s="594" t="s">
        <v>54</v>
      </c>
      <c r="D3" s="594" t="s">
        <v>55</v>
      </c>
      <c r="E3" s="594" t="s">
        <v>56</v>
      </c>
      <c r="F3" s="595">
        <v>2019</v>
      </c>
      <c r="G3" s="594" t="s">
        <v>57</v>
      </c>
      <c r="H3" s="594" t="s">
        <v>58</v>
      </c>
      <c r="I3" s="594" t="s">
        <v>59</v>
      </c>
      <c r="J3" s="594" t="s">
        <v>60</v>
      </c>
      <c r="K3" s="595">
        <v>2020</v>
      </c>
      <c r="L3" s="594" t="s">
        <v>61</v>
      </c>
      <c r="M3" s="594" t="s">
        <v>62</v>
      </c>
      <c r="N3" s="594" t="s">
        <v>63</v>
      </c>
      <c r="O3" s="594" t="s">
        <v>64</v>
      </c>
      <c r="P3" s="594">
        <v>2021</v>
      </c>
      <c r="Q3" s="594" t="s">
        <v>65</v>
      </c>
      <c r="R3" s="594" t="s">
        <v>66</v>
      </c>
      <c r="S3" s="594" t="s">
        <v>67</v>
      </c>
      <c r="T3" s="594" t="s">
        <v>68</v>
      </c>
      <c r="U3" s="595">
        <v>2022</v>
      </c>
      <c r="V3" s="594" t="s">
        <v>265</v>
      </c>
      <c r="W3" s="594" t="s">
        <v>275</v>
      </c>
      <c r="X3" s="594" t="s">
        <v>278</v>
      </c>
      <c r="Y3" s="594" t="s">
        <v>296</v>
      </c>
      <c r="Z3" s="595" t="s">
        <v>297</v>
      </c>
      <c r="AA3" s="594" t="s">
        <v>313</v>
      </c>
      <c r="AB3" s="594" t="s">
        <v>350</v>
      </c>
    </row>
    <row r="4" spans="1:28" ht="25.9" customHeight="1" x14ac:dyDescent="0.25">
      <c r="A4" s="588" t="s">
        <v>69</v>
      </c>
      <c r="B4" s="589"/>
      <c r="C4" s="589"/>
      <c r="D4" s="589"/>
      <c r="E4" s="590"/>
      <c r="F4" s="591"/>
      <c r="G4" s="592"/>
      <c r="H4" s="589"/>
      <c r="I4" s="589"/>
      <c r="J4" s="589"/>
      <c r="K4" s="591"/>
      <c r="L4" s="589"/>
      <c r="M4" s="589"/>
      <c r="N4" s="589"/>
      <c r="O4" s="589"/>
      <c r="P4" s="591"/>
      <c r="Q4" s="589"/>
      <c r="R4" s="589"/>
      <c r="S4" s="589"/>
      <c r="T4" s="589"/>
      <c r="U4" s="591"/>
      <c r="V4" s="589"/>
      <c r="W4" s="589"/>
      <c r="X4" s="589"/>
      <c r="Y4" s="589"/>
      <c r="Z4" s="591"/>
      <c r="AA4" s="589"/>
      <c r="AB4" s="589"/>
    </row>
    <row r="5" spans="1:28" x14ac:dyDescent="0.25">
      <c r="A5" s="30" t="s">
        <v>70</v>
      </c>
      <c r="B5" s="24">
        <v>393.4</v>
      </c>
      <c r="C5" s="26">
        <v>399.4</v>
      </c>
      <c r="D5" s="26">
        <v>398.9</v>
      </c>
      <c r="E5" s="26">
        <v>444.9</v>
      </c>
      <c r="F5" s="27">
        <v>1636.6</v>
      </c>
      <c r="G5" s="24">
        <v>399.4</v>
      </c>
      <c r="H5" s="26">
        <v>395.8</v>
      </c>
      <c r="I5" s="26">
        <v>400.9</v>
      </c>
      <c r="J5" s="26">
        <v>422.9</v>
      </c>
      <c r="K5" s="27">
        <v>1619</v>
      </c>
      <c r="L5" s="26">
        <v>408.6</v>
      </c>
      <c r="M5" s="26">
        <v>421.4</v>
      </c>
      <c r="N5" s="26">
        <v>422.7</v>
      </c>
      <c r="O5" s="26">
        <v>439.3</v>
      </c>
      <c r="P5" s="27">
        <v>1692</v>
      </c>
      <c r="Q5" s="26">
        <v>438.1</v>
      </c>
      <c r="R5" s="26">
        <v>444.5</v>
      </c>
      <c r="S5" s="26">
        <v>439.125</v>
      </c>
      <c r="T5" s="26">
        <v>455.8</v>
      </c>
      <c r="U5" s="27">
        <v>1777.5</v>
      </c>
      <c r="V5" s="105">
        <v>441.2</v>
      </c>
      <c r="W5" s="105">
        <v>459.2</v>
      </c>
      <c r="X5" s="105">
        <v>444.4</v>
      </c>
      <c r="Y5" s="26">
        <v>495.4</v>
      </c>
      <c r="Z5" s="27">
        <v>1840.2</v>
      </c>
      <c r="AA5" s="105">
        <v>472.4</v>
      </c>
      <c r="AB5" s="105">
        <v>531.4</v>
      </c>
    </row>
    <row r="6" spans="1:28" x14ac:dyDescent="0.25">
      <c r="A6" s="117" t="s">
        <v>71</v>
      </c>
      <c r="B6" s="24">
        <v>138.4</v>
      </c>
      <c r="C6" s="26">
        <v>149.1</v>
      </c>
      <c r="D6" s="26">
        <v>155.1</v>
      </c>
      <c r="E6" s="26">
        <v>188.4</v>
      </c>
      <c r="F6" s="27">
        <v>631</v>
      </c>
      <c r="G6" s="24">
        <v>147.69999999999999</v>
      </c>
      <c r="H6" s="26">
        <v>131.80000000000001</v>
      </c>
      <c r="I6" s="26">
        <v>138.9</v>
      </c>
      <c r="J6" s="26">
        <v>195.6</v>
      </c>
      <c r="K6" s="27">
        <v>614</v>
      </c>
      <c r="L6" s="26">
        <v>159.6</v>
      </c>
      <c r="M6" s="26">
        <v>181.2</v>
      </c>
      <c r="N6" s="26">
        <v>176.7</v>
      </c>
      <c r="O6" s="26">
        <v>216.1</v>
      </c>
      <c r="P6" s="27">
        <v>733.6</v>
      </c>
      <c r="Q6" s="26">
        <v>181.2</v>
      </c>
      <c r="R6" s="26">
        <v>196.5</v>
      </c>
      <c r="S6" s="26">
        <v>177.2</v>
      </c>
      <c r="T6" s="26">
        <v>209.6</v>
      </c>
      <c r="U6" s="27">
        <v>764.5</v>
      </c>
      <c r="V6" s="105">
        <v>165.6</v>
      </c>
      <c r="W6" s="105">
        <v>179.7</v>
      </c>
      <c r="X6" s="105">
        <v>163.1</v>
      </c>
      <c r="Y6" s="26">
        <v>207.6</v>
      </c>
      <c r="Z6" s="27">
        <v>716.1</v>
      </c>
      <c r="AA6" s="105">
        <v>166.9</v>
      </c>
      <c r="AB6" s="105">
        <v>183.8</v>
      </c>
    </row>
    <row r="7" spans="1:28" x14ac:dyDescent="0.25">
      <c r="A7" s="117" t="s">
        <v>72</v>
      </c>
      <c r="B7" s="24">
        <v>46</v>
      </c>
      <c r="C7" s="26">
        <v>49.7</v>
      </c>
      <c r="D7" s="26">
        <v>56.6</v>
      </c>
      <c r="E7" s="26">
        <v>54.4</v>
      </c>
      <c r="F7" s="27">
        <v>206.7</v>
      </c>
      <c r="G7" s="24">
        <v>56.7</v>
      </c>
      <c r="H7" s="26">
        <v>57.1</v>
      </c>
      <c r="I7" s="26">
        <v>58</v>
      </c>
      <c r="J7" s="26">
        <v>67.900000000000006</v>
      </c>
      <c r="K7" s="27">
        <v>239.7</v>
      </c>
      <c r="L7" s="26">
        <v>68.8</v>
      </c>
      <c r="M7" s="26">
        <v>65.900000000000006</v>
      </c>
      <c r="N7" s="26">
        <v>78.5</v>
      </c>
      <c r="O7" s="26">
        <v>92.5</v>
      </c>
      <c r="P7" s="27">
        <v>305.7</v>
      </c>
      <c r="Q7" s="26">
        <v>74</v>
      </c>
      <c r="R7" s="26">
        <v>84.6</v>
      </c>
      <c r="S7" s="26">
        <v>77.7</v>
      </c>
      <c r="T7" s="26">
        <v>75.2</v>
      </c>
      <c r="U7" s="27">
        <v>311.5</v>
      </c>
      <c r="V7" s="105">
        <v>77.5</v>
      </c>
      <c r="W7" s="105">
        <v>79.3</v>
      </c>
      <c r="X7" s="105">
        <v>80.7</v>
      </c>
      <c r="Y7" s="26">
        <v>79.8</v>
      </c>
      <c r="Z7" s="27">
        <v>317.3</v>
      </c>
      <c r="AA7" s="105">
        <v>81.2</v>
      </c>
      <c r="AB7" s="105">
        <v>84.5</v>
      </c>
    </row>
    <row r="8" spans="1:28" x14ac:dyDescent="0.25">
      <c r="A8" s="117" t="s">
        <v>73</v>
      </c>
      <c r="B8" s="24">
        <v>644</v>
      </c>
      <c r="C8" s="26">
        <v>848.1</v>
      </c>
      <c r="D8" s="26">
        <v>812.5</v>
      </c>
      <c r="E8" s="26">
        <v>1071.3</v>
      </c>
      <c r="F8" s="27">
        <v>3375.9</v>
      </c>
      <c r="G8" s="24">
        <v>625</v>
      </c>
      <c r="H8" s="26">
        <v>521.79999999999995</v>
      </c>
      <c r="I8" s="26">
        <v>549.20000000000005</v>
      </c>
      <c r="J8" s="26">
        <v>764.4</v>
      </c>
      <c r="K8" s="27">
        <v>2460.4</v>
      </c>
      <c r="L8" s="26">
        <v>520.20000000000005</v>
      </c>
      <c r="M8" s="26">
        <v>692.9</v>
      </c>
      <c r="N8" s="26">
        <v>869.1</v>
      </c>
      <c r="O8" s="26">
        <v>1224.3</v>
      </c>
      <c r="P8" s="27">
        <v>3306.5</v>
      </c>
      <c r="Q8" s="26">
        <v>772.7</v>
      </c>
      <c r="R8" s="26">
        <v>969.7</v>
      </c>
      <c r="S8" s="26">
        <v>989.61500000000001</v>
      </c>
      <c r="T8" s="26">
        <v>1140.4000000000001</v>
      </c>
      <c r="U8" s="27">
        <v>3872.4</v>
      </c>
      <c r="V8" s="105">
        <v>708.7</v>
      </c>
      <c r="W8" s="105">
        <v>814</v>
      </c>
      <c r="X8" s="105">
        <v>827.5</v>
      </c>
      <c r="Y8" s="26">
        <v>1153.2</v>
      </c>
      <c r="Z8" s="27">
        <v>3503.3</v>
      </c>
      <c r="AA8" s="105">
        <v>739.4</v>
      </c>
      <c r="AB8" s="105">
        <v>884.4</v>
      </c>
    </row>
    <row r="9" spans="1:28" x14ac:dyDescent="0.25">
      <c r="A9" s="117" t="s">
        <v>74</v>
      </c>
      <c r="B9" s="24">
        <v>388.5</v>
      </c>
      <c r="C9" s="26">
        <v>479.9</v>
      </c>
      <c r="D9" s="26">
        <v>530.5</v>
      </c>
      <c r="E9" s="26">
        <v>765.7</v>
      </c>
      <c r="F9" s="27">
        <v>2164.6</v>
      </c>
      <c r="G9" s="24">
        <v>431.7</v>
      </c>
      <c r="H9" s="26">
        <v>243</v>
      </c>
      <c r="I9" s="26">
        <v>348.2</v>
      </c>
      <c r="J9" s="26">
        <v>641</v>
      </c>
      <c r="K9" s="27">
        <v>1663.9</v>
      </c>
      <c r="L9" s="26">
        <v>392.3</v>
      </c>
      <c r="M9" s="26">
        <v>611.79999999999995</v>
      </c>
      <c r="N9" s="26">
        <v>673.4</v>
      </c>
      <c r="O9" s="26">
        <v>1112</v>
      </c>
      <c r="P9" s="27">
        <v>2789.5</v>
      </c>
      <c r="Q9" s="26">
        <v>619.79999999999995</v>
      </c>
      <c r="R9" s="26">
        <v>715.7</v>
      </c>
      <c r="S9" s="26">
        <v>600.5</v>
      </c>
      <c r="T9" s="26">
        <v>586.70000000000005</v>
      </c>
      <c r="U9" s="27">
        <v>2522.6999999999998</v>
      </c>
      <c r="V9" s="105">
        <v>367.4</v>
      </c>
      <c r="W9" s="105">
        <v>397.7</v>
      </c>
      <c r="X9" s="105">
        <v>369.8</v>
      </c>
      <c r="Y9" s="26">
        <v>475.5</v>
      </c>
      <c r="Z9" s="27">
        <v>1610.4</v>
      </c>
      <c r="AA9" s="105">
        <v>326.2</v>
      </c>
      <c r="AB9" s="105">
        <v>385.4</v>
      </c>
    </row>
    <row r="10" spans="1:28" x14ac:dyDescent="0.25">
      <c r="A10" s="118" t="s">
        <v>75</v>
      </c>
      <c r="B10" s="23">
        <v>120.9</v>
      </c>
      <c r="C10" s="22">
        <v>140</v>
      </c>
      <c r="D10" s="22">
        <v>163.80000000000001</v>
      </c>
      <c r="E10" s="22">
        <v>151.19999999999999</v>
      </c>
      <c r="F10" s="15">
        <v>575.9</v>
      </c>
      <c r="G10" s="23">
        <v>123.1</v>
      </c>
      <c r="H10" s="22">
        <v>100.4</v>
      </c>
      <c r="I10" s="22">
        <v>129</v>
      </c>
      <c r="J10" s="22">
        <v>225.3</v>
      </c>
      <c r="K10" s="15">
        <v>577.79999999999995</v>
      </c>
      <c r="L10" s="22">
        <v>139.9</v>
      </c>
      <c r="M10" s="22">
        <v>161.9</v>
      </c>
      <c r="N10" s="22">
        <v>181.8</v>
      </c>
      <c r="O10" s="22">
        <v>217.8</v>
      </c>
      <c r="P10" s="15">
        <v>701.4</v>
      </c>
      <c r="Q10" s="22">
        <v>144.9</v>
      </c>
      <c r="R10" s="22">
        <v>160.4</v>
      </c>
      <c r="S10" s="22">
        <v>130.4</v>
      </c>
      <c r="T10" s="22">
        <v>127.1</v>
      </c>
      <c r="U10" s="15">
        <v>562.79999999999995</v>
      </c>
      <c r="V10" s="22">
        <v>70.900000000000006</v>
      </c>
      <c r="W10" s="22">
        <v>90.3</v>
      </c>
      <c r="X10" s="22">
        <v>106.8</v>
      </c>
      <c r="Y10" s="22">
        <v>156</v>
      </c>
      <c r="Z10" s="15">
        <v>424</v>
      </c>
      <c r="AA10" s="22">
        <v>94.7</v>
      </c>
      <c r="AB10" s="22">
        <v>124.8</v>
      </c>
    </row>
    <row r="11" spans="1:28" s="119" customFormat="1" x14ac:dyDescent="0.25">
      <c r="A11" s="133" t="s">
        <v>76</v>
      </c>
      <c r="B11" s="195">
        <v>1731.2</v>
      </c>
      <c r="C11" s="196">
        <v>2066.1999999999998</v>
      </c>
      <c r="D11" s="196">
        <v>2117.4</v>
      </c>
      <c r="E11" s="196">
        <v>2675.9</v>
      </c>
      <c r="F11" s="197">
        <v>8590.7000000000007</v>
      </c>
      <c r="G11" s="195">
        <v>1783.6</v>
      </c>
      <c r="H11" s="196">
        <v>1449.9</v>
      </c>
      <c r="I11" s="196">
        <v>1624.2</v>
      </c>
      <c r="J11" s="196">
        <v>2317.1</v>
      </c>
      <c r="K11" s="197">
        <v>7174.8</v>
      </c>
      <c r="L11" s="196">
        <v>1689.4</v>
      </c>
      <c r="M11" s="196">
        <v>2135.1</v>
      </c>
      <c r="N11" s="196">
        <v>2402.1999999999998</v>
      </c>
      <c r="O11" s="196">
        <v>3302</v>
      </c>
      <c r="P11" s="197">
        <v>9528.7000000000007</v>
      </c>
      <c r="Q11" s="196">
        <v>2230.6999999999998</v>
      </c>
      <c r="R11" s="196">
        <v>2571.4</v>
      </c>
      <c r="S11" s="196">
        <v>2414.6</v>
      </c>
      <c r="T11" s="196">
        <v>2594.6</v>
      </c>
      <c r="U11" s="197">
        <v>9811.2999999999993</v>
      </c>
      <c r="V11" s="556">
        <v>1831.3</v>
      </c>
      <c r="W11" s="556">
        <v>2020.3</v>
      </c>
      <c r="X11" s="556">
        <v>1992.2</v>
      </c>
      <c r="Y11" s="196">
        <v>2567.4</v>
      </c>
      <c r="Z11" s="197">
        <v>8411.2000000000007</v>
      </c>
      <c r="AA11" s="556">
        <v>1880.8</v>
      </c>
      <c r="AB11" s="556">
        <v>2194.4</v>
      </c>
    </row>
    <row r="12" spans="1:28" ht="15" customHeight="1" x14ac:dyDescent="0.25">
      <c r="A12" s="117" t="s">
        <v>12</v>
      </c>
      <c r="B12" s="24">
        <v>13.2</v>
      </c>
      <c r="C12" s="26">
        <v>17.3</v>
      </c>
      <c r="D12" s="26">
        <v>16.399999999999999</v>
      </c>
      <c r="E12" s="26">
        <v>17</v>
      </c>
      <c r="F12" s="27">
        <v>63.9</v>
      </c>
      <c r="G12" s="24">
        <v>19.100000000000001</v>
      </c>
      <c r="H12" s="26">
        <v>4.3</v>
      </c>
      <c r="I12" s="26">
        <v>5.8</v>
      </c>
      <c r="J12" s="26">
        <v>10.7</v>
      </c>
      <c r="K12" s="27">
        <v>39.9</v>
      </c>
      <c r="L12" s="26">
        <v>18.600000000000001</v>
      </c>
      <c r="M12" s="26">
        <v>1.9</v>
      </c>
      <c r="N12" s="26">
        <v>10</v>
      </c>
      <c r="O12" s="26">
        <v>16.600000000000001</v>
      </c>
      <c r="P12" s="27">
        <v>47.1</v>
      </c>
      <c r="Q12" s="26">
        <v>17.8</v>
      </c>
      <c r="R12" s="26">
        <v>16.5</v>
      </c>
      <c r="S12" s="26">
        <v>19.2</v>
      </c>
      <c r="T12" s="26">
        <v>18.7</v>
      </c>
      <c r="U12" s="27">
        <v>72.2</v>
      </c>
      <c r="V12" s="105">
        <v>22.6</v>
      </c>
      <c r="W12" s="105">
        <v>21.4</v>
      </c>
      <c r="X12" s="105">
        <v>20.6</v>
      </c>
      <c r="Y12" s="26">
        <v>23.2</v>
      </c>
      <c r="Z12" s="27">
        <v>87.8</v>
      </c>
      <c r="AA12" s="105">
        <v>23.7</v>
      </c>
      <c r="AB12" s="105">
        <v>23.3</v>
      </c>
    </row>
    <row r="13" spans="1:28" x14ac:dyDescent="0.25">
      <c r="A13" s="198" t="s">
        <v>13</v>
      </c>
      <c r="B13" s="199">
        <v>1744.4</v>
      </c>
      <c r="C13" s="200">
        <v>2083.5</v>
      </c>
      <c r="D13" s="200">
        <v>2133.8000000000002</v>
      </c>
      <c r="E13" s="200">
        <v>2692.9</v>
      </c>
      <c r="F13" s="201">
        <v>8654.6</v>
      </c>
      <c r="G13" s="199">
        <v>1802.7</v>
      </c>
      <c r="H13" s="200">
        <v>1454.2</v>
      </c>
      <c r="I13" s="200">
        <v>1630</v>
      </c>
      <c r="J13" s="200">
        <v>2327.8000000000002</v>
      </c>
      <c r="K13" s="201">
        <v>7214.7</v>
      </c>
      <c r="L13" s="200">
        <v>1708</v>
      </c>
      <c r="M13" s="200">
        <v>2137</v>
      </c>
      <c r="N13" s="200">
        <v>2412.1999999999998</v>
      </c>
      <c r="O13" s="200">
        <v>3318.6</v>
      </c>
      <c r="P13" s="201">
        <v>9575.7999999999993</v>
      </c>
      <c r="Q13" s="200">
        <v>2248.5</v>
      </c>
      <c r="R13" s="200">
        <v>2587.9</v>
      </c>
      <c r="S13" s="200">
        <v>2433.8000000000002</v>
      </c>
      <c r="T13" s="200">
        <v>2613.3000000000002</v>
      </c>
      <c r="U13" s="201">
        <v>9883.5</v>
      </c>
      <c r="V13" s="200">
        <v>1853.9</v>
      </c>
      <c r="W13" s="200">
        <v>2041.7</v>
      </c>
      <c r="X13" s="200">
        <v>2012.8</v>
      </c>
      <c r="Y13" s="200">
        <v>2590.6999999999998</v>
      </c>
      <c r="Z13" s="201">
        <v>8499.1</v>
      </c>
      <c r="AA13" s="200">
        <v>1904.6</v>
      </c>
      <c r="AB13" s="200">
        <v>2217.6999999999998</v>
      </c>
    </row>
    <row r="14" spans="1:28" x14ac:dyDescent="0.25">
      <c r="A14" s="117"/>
      <c r="B14" s="24"/>
      <c r="C14" s="26"/>
      <c r="F14" s="24"/>
      <c r="G14" s="67"/>
      <c r="K14" s="69"/>
      <c r="P14" s="69"/>
      <c r="U14" s="69"/>
      <c r="Z14" s="69"/>
    </row>
    <row r="15" spans="1:28" ht="25.9" customHeight="1" x14ac:dyDescent="0.25">
      <c r="A15" s="588" t="s">
        <v>77</v>
      </c>
      <c r="B15" s="589"/>
      <c r="C15" s="589"/>
      <c r="D15" s="589"/>
      <c r="E15" s="590"/>
      <c r="F15" s="591"/>
      <c r="G15" s="592"/>
      <c r="H15" s="589"/>
      <c r="I15" s="589"/>
      <c r="J15" s="589"/>
      <c r="K15" s="591"/>
      <c r="L15" s="589"/>
      <c r="M15" s="589"/>
      <c r="N15" s="589"/>
      <c r="O15" s="589"/>
      <c r="P15" s="591"/>
      <c r="Q15" s="589"/>
      <c r="R15" s="589"/>
      <c r="S15" s="589"/>
      <c r="T15" s="589"/>
      <c r="U15" s="591"/>
      <c r="V15" s="589"/>
      <c r="W15" s="589"/>
      <c r="X15" s="589"/>
      <c r="Y15" s="589"/>
      <c r="Z15" s="591"/>
      <c r="AA15" s="589"/>
      <c r="AB15" s="589"/>
    </row>
    <row r="16" spans="1:28" s="119" customFormat="1" x14ac:dyDescent="0.25">
      <c r="A16" s="133" t="s">
        <v>76</v>
      </c>
      <c r="B16" s="195">
        <v>1214.4000000000001</v>
      </c>
      <c r="C16" s="196">
        <v>1322.4</v>
      </c>
      <c r="D16" s="196">
        <v>1389.1</v>
      </c>
      <c r="E16" s="196">
        <v>1525.6</v>
      </c>
      <c r="F16" s="197">
        <v>5451.5</v>
      </c>
      <c r="G16" s="195">
        <v>1445.7</v>
      </c>
      <c r="H16" s="196">
        <v>1381.1</v>
      </c>
      <c r="I16" s="196">
        <v>1460.5</v>
      </c>
      <c r="J16" s="196">
        <v>1524.9</v>
      </c>
      <c r="K16" s="197">
        <v>5812.2</v>
      </c>
      <c r="L16" s="196">
        <v>1464.6</v>
      </c>
      <c r="M16" s="196">
        <v>1537.7</v>
      </c>
      <c r="N16" s="196">
        <v>1551.8</v>
      </c>
      <c r="O16" s="196">
        <v>1855.4</v>
      </c>
      <c r="P16" s="197">
        <v>6409.5</v>
      </c>
      <c r="Q16" s="196">
        <v>1866.4</v>
      </c>
      <c r="R16" s="196">
        <v>1956</v>
      </c>
      <c r="S16" s="196">
        <v>1956.2</v>
      </c>
      <c r="T16" s="196">
        <v>2093</v>
      </c>
      <c r="U16" s="197">
        <v>7871.7</v>
      </c>
      <c r="V16" s="556">
        <v>2130</v>
      </c>
      <c r="W16" s="556">
        <v>2205.1</v>
      </c>
      <c r="X16" s="556">
        <v>2231.3000000000002</v>
      </c>
      <c r="Y16" s="196">
        <v>2363.1999999999998</v>
      </c>
      <c r="Z16" s="197">
        <v>8929.7000000000007</v>
      </c>
      <c r="AA16" s="556">
        <v>2341.6</v>
      </c>
      <c r="AB16" s="556">
        <v>2547.1999999999998</v>
      </c>
    </row>
    <row r="17" spans="1:28" ht="15" customHeight="1" x14ac:dyDescent="0.25">
      <c r="A17" s="117" t="s">
        <v>12</v>
      </c>
      <c r="B17" s="24">
        <v>2047.1</v>
      </c>
      <c r="C17" s="26">
        <v>2162.9</v>
      </c>
      <c r="D17" s="26">
        <v>2277.1999999999998</v>
      </c>
      <c r="E17" s="26">
        <v>2663.2</v>
      </c>
      <c r="F17" s="27">
        <v>9150.4</v>
      </c>
      <c r="G17" s="26">
        <v>2438.8000000000002</v>
      </c>
      <c r="H17" s="26">
        <v>2389.4</v>
      </c>
      <c r="I17" s="26">
        <v>2390.8000000000002</v>
      </c>
      <c r="J17" s="26">
        <v>2776.8</v>
      </c>
      <c r="K17" s="27">
        <v>9995.7999999999993</v>
      </c>
      <c r="L17" s="26">
        <v>2561.3000000000002</v>
      </c>
      <c r="M17" s="26">
        <v>2545</v>
      </c>
      <c r="N17" s="26">
        <v>2615.3000000000002</v>
      </c>
      <c r="O17" s="26">
        <v>2967.8</v>
      </c>
      <c r="P17" s="27">
        <v>10689.4</v>
      </c>
      <c r="Q17" s="26">
        <v>2939.1</v>
      </c>
      <c r="R17" s="26">
        <v>2952.2</v>
      </c>
      <c r="S17" s="26">
        <v>2887.5</v>
      </c>
      <c r="T17" s="26">
        <v>3200.7</v>
      </c>
      <c r="U17" s="27">
        <v>11979.5</v>
      </c>
      <c r="V17" s="105">
        <v>3207.7</v>
      </c>
      <c r="W17" s="105">
        <v>3221</v>
      </c>
      <c r="X17" s="105">
        <v>3417.3</v>
      </c>
      <c r="Y17" s="26">
        <v>3739.6</v>
      </c>
      <c r="Z17" s="27">
        <v>13585.6</v>
      </c>
      <c r="AA17" s="105">
        <v>3467.1</v>
      </c>
      <c r="AB17" s="105">
        <v>3397</v>
      </c>
    </row>
    <row r="18" spans="1:28" x14ac:dyDescent="0.25">
      <c r="A18" s="198" t="s">
        <v>13</v>
      </c>
      <c r="B18" s="199">
        <v>3261.5</v>
      </c>
      <c r="C18" s="200">
        <v>3485.3</v>
      </c>
      <c r="D18" s="200">
        <v>3666.3</v>
      </c>
      <c r="E18" s="200">
        <v>4188.8</v>
      </c>
      <c r="F18" s="201">
        <v>14601.9</v>
      </c>
      <c r="G18" s="199">
        <v>3884.5</v>
      </c>
      <c r="H18" s="200">
        <v>3770.5</v>
      </c>
      <c r="I18" s="200">
        <v>3851.3</v>
      </c>
      <c r="J18" s="200">
        <v>4301.7</v>
      </c>
      <c r="K18" s="201">
        <v>15808</v>
      </c>
      <c r="L18" s="200">
        <v>4025.9</v>
      </c>
      <c r="M18" s="200">
        <v>4082.7</v>
      </c>
      <c r="N18" s="200">
        <v>4167.1000000000004</v>
      </c>
      <c r="O18" s="200">
        <v>4823.2</v>
      </c>
      <c r="P18" s="201">
        <v>17098.900000000001</v>
      </c>
      <c r="Q18" s="200">
        <v>4805.5</v>
      </c>
      <c r="R18" s="200">
        <v>4908.2</v>
      </c>
      <c r="S18" s="200">
        <v>4843.7</v>
      </c>
      <c r="T18" s="200">
        <v>5293.7</v>
      </c>
      <c r="U18" s="201">
        <v>19851.2</v>
      </c>
      <c r="V18" s="200">
        <v>5337.7</v>
      </c>
      <c r="W18" s="200">
        <v>5426.1</v>
      </c>
      <c r="X18" s="200">
        <v>5648.6</v>
      </c>
      <c r="Y18" s="200">
        <v>6102.8</v>
      </c>
      <c r="Z18" s="201">
        <v>22515.3</v>
      </c>
      <c r="AA18" s="200">
        <v>5808.7</v>
      </c>
      <c r="AB18" s="200">
        <v>5944.2</v>
      </c>
    </row>
    <row r="19" spans="1:28" x14ac:dyDescent="0.25">
      <c r="A19" s="117"/>
      <c r="F19" s="27"/>
      <c r="G19" s="67"/>
      <c r="K19" s="69"/>
      <c r="P19" s="69"/>
      <c r="U19" s="69"/>
      <c r="Z19" s="69"/>
    </row>
    <row r="20" spans="1:28" ht="25.9" customHeight="1" x14ac:dyDescent="0.25">
      <c r="A20" s="588" t="s">
        <v>78</v>
      </c>
      <c r="B20" s="589"/>
      <c r="C20" s="589"/>
      <c r="D20" s="589"/>
      <c r="E20" s="590"/>
      <c r="F20" s="591"/>
      <c r="G20" s="592"/>
      <c r="H20" s="589"/>
      <c r="I20" s="589"/>
      <c r="J20" s="589"/>
      <c r="K20" s="591"/>
      <c r="L20" s="589"/>
      <c r="M20" s="589"/>
      <c r="N20" s="589"/>
      <c r="O20" s="589"/>
      <c r="P20" s="591"/>
      <c r="Q20" s="589"/>
      <c r="R20" s="589"/>
      <c r="S20" s="589"/>
      <c r="T20" s="589"/>
      <c r="U20" s="591"/>
      <c r="V20" s="589"/>
      <c r="W20" s="589"/>
      <c r="X20" s="589"/>
      <c r="Y20" s="589"/>
      <c r="Z20" s="591"/>
      <c r="AA20" s="589"/>
      <c r="AB20" s="589"/>
    </row>
    <row r="21" spans="1:28" x14ac:dyDescent="0.25">
      <c r="A21" s="117" t="s">
        <v>79</v>
      </c>
      <c r="B21" s="24">
        <v>28.9</v>
      </c>
      <c r="C21" s="26">
        <v>48</v>
      </c>
      <c r="D21" s="26">
        <v>24.3</v>
      </c>
      <c r="E21" s="26">
        <v>134.5</v>
      </c>
      <c r="F21" s="27">
        <v>235.7</v>
      </c>
      <c r="G21" s="24">
        <v>89.8</v>
      </c>
      <c r="H21" s="26">
        <v>58.5</v>
      </c>
      <c r="I21" s="26">
        <v>69.7</v>
      </c>
      <c r="J21" s="26">
        <v>138.5</v>
      </c>
      <c r="K21" s="54">
        <v>356.5</v>
      </c>
      <c r="L21" s="26">
        <v>79</v>
      </c>
      <c r="M21" s="26">
        <v>104.1</v>
      </c>
      <c r="N21" s="26">
        <v>88.7</v>
      </c>
      <c r="O21" s="26">
        <v>263.89999999999998</v>
      </c>
      <c r="P21" s="54">
        <v>535.70000000000005</v>
      </c>
      <c r="Q21" s="26">
        <v>133.19999999999999</v>
      </c>
      <c r="R21" s="26">
        <v>119.7</v>
      </c>
      <c r="S21" s="26">
        <v>111</v>
      </c>
      <c r="T21" s="26">
        <v>150.80000000000001</v>
      </c>
      <c r="U21" s="27">
        <v>514.70000000000005</v>
      </c>
      <c r="V21" s="105">
        <v>76.400000000000006</v>
      </c>
      <c r="W21" s="105">
        <v>104.3</v>
      </c>
      <c r="X21" s="105">
        <v>73.599999999999994</v>
      </c>
      <c r="Y21" s="26">
        <v>106.1</v>
      </c>
      <c r="Z21" s="27">
        <v>360.3</v>
      </c>
      <c r="AA21" s="105">
        <v>79.5</v>
      </c>
      <c r="AB21" s="105">
        <v>83</v>
      </c>
    </row>
    <row r="22" spans="1:28" x14ac:dyDescent="0.25">
      <c r="A22" s="117" t="s">
        <v>80</v>
      </c>
      <c r="B22" s="24">
        <v>88.3</v>
      </c>
      <c r="C22" s="26">
        <v>89.6</v>
      </c>
      <c r="D22" s="26">
        <v>88.9</v>
      </c>
      <c r="E22" s="26">
        <v>92.2</v>
      </c>
      <c r="F22" s="27">
        <v>359</v>
      </c>
      <c r="G22" s="24">
        <v>96.1</v>
      </c>
      <c r="H22" s="26">
        <v>91.7</v>
      </c>
      <c r="I22" s="26">
        <v>95.4</v>
      </c>
      <c r="J22" s="26">
        <v>106.4</v>
      </c>
      <c r="K22" s="27">
        <v>389.6</v>
      </c>
      <c r="L22" s="26">
        <v>111.3</v>
      </c>
      <c r="M22" s="26">
        <v>118.2</v>
      </c>
      <c r="N22" s="26">
        <v>126.3</v>
      </c>
      <c r="O22" s="26">
        <v>128.30000000000001</v>
      </c>
      <c r="P22" s="27">
        <v>484.1</v>
      </c>
      <c r="Q22" s="26">
        <v>132.6</v>
      </c>
      <c r="R22" s="26">
        <v>135</v>
      </c>
      <c r="S22" s="26">
        <v>138</v>
      </c>
      <c r="T22" s="26">
        <v>130.9</v>
      </c>
      <c r="U22" s="27">
        <v>536.5</v>
      </c>
      <c r="V22" s="105">
        <v>132.6</v>
      </c>
      <c r="W22" s="105">
        <v>136.1</v>
      </c>
      <c r="X22" s="105">
        <v>133.9</v>
      </c>
      <c r="Y22" s="26">
        <v>136.30000000000001</v>
      </c>
      <c r="Z22" s="27">
        <v>538.9</v>
      </c>
      <c r="AA22" s="105">
        <v>132.19999999999999</v>
      </c>
      <c r="AB22" s="105">
        <v>131.1</v>
      </c>
    </row>
    <row r="23" spans="1:28" x14ac:dyDescent="0.25">
      <c r="A23" s="117" t="s">
        <v>81</v>
      </c>
      <c r="B23" s="18">
        <v>8.4</v>
      </c>
      <c r="C23" s="25">
        <v>10.7</v>
      </c>
      <c r="D23" s="25">
        <v>6.3</v>
      </c>
      <c r="E23" s="25">
        <v>10.199999999999999</v>
      </c>
      <c r="F23" s="27">
        <v>35.6</v>
      </c>
      <c r="G23" s="18">
        <v>7.3</v>
      </c>
      <c r="H23" s="25">
        <v>5</v>
      </c>
      <c r="I23" s="25">
        <v>5.5</v>
      </c>
      <c r="J23" s="25">
        <v>12.4</v>
      </c>
      <c r="K23" s="55">
        <v>30.2</v>
      </c>
      <c r="L23" s="25">
        <v>16.2</v>
      </c>
      <c r="M23" s="25">
        <v>10.1</v>
      </c>
      <c r="N23" s="25">
        <v>7</v>
      </c>
      <c r="O23" s="25">
        <v>13.5</v>
      </c>
      <c r="P23" s="55">
        <v>46.8</v>
      </c>
      <c r="Q23" s="25">
        <v>17</v>
      </c>
      <c r="R23" s="25">
        <v>21.6</v>
      </c>
      <c r="S23" s="25">
        <v>8.6999999999999993</v>
      </c>
      <c r="T23" s="25">
        <v>5.9</v>
      </c>
      <c r="U23" s="448">
        <v>53.2</v>
      </c>
      <c r="V23" s="557">
        <v>14.8</v>
      </c>
      <c r="W23" s="557">
        <v>6.2</v>
      </c>
      <c r="X23" s="557">
        <v>2.9</v>
      </c>
      <c r="Y23" s="25">
        <v>19.399999999999999</v>
      </c>
      <c r="Z23" s="448">
        <v>43.3</v>
      </c>
      <c r="AA23" s="557">
        <v>16.3</v>
      </c>
      <c r="AB23" s="557">
        <v>5.9</v>
      </c>
    </row>
    <row r="24" spans="1:28" x14ac:dyDescent="0.25">
      <c r="A24" s="118" t="s">
        <v>82</v>
      </c>
      <c r="B24" s="23">
        <v>9.6</v>
      </c>
      <c r="C24" s="22">
        <v>1.4</v>
      </c>
      <c r="D24" s="22">
        <v>9.6999999999999993</v>
      </c>
      <c r="E24" s="22">
        <v>9.6999999999999993</v>
      </c>
      <c r="F24" s="15">
        <v>30.4</v>
      </c>
      <c r="G24" s="23">
        <v>18.3</v>
      </c>
      <c r="H24" s="22">
        <v>6.4</v>
      </c>
      <c r="I24" s="22">
        <v>-1</v>
      </c>
      <c r="J24" s="22">
        <v>31.5</v>
      </c>
      <c r="K24" s="15">
        <v>55.2</v>
      </c>
      <c r="L24" s="22">
        <v>4.5999999999999996</v>
      </c>
      <c r="M24" s="22">
        <v>11</v>
      </c>
      <c r="N24" s="22">
        <v>1.8</v>
      </c>
      <c r="O24" s="22">
        <v>7.7</v>
      </c>
      <c r="P24" s="15">
        <v>25.1</v>
      </c>
      <c r="Q24" s="22">
        <v>1</v>
      </c>
      <c r="R24" s="22">
        <v>1</v>
      </c>
      <c r="S24" s="22">
        <v>0</v>
      </c>
      <c r="T24" s="22">
        <v>3.2</v>
      </c>
      <c r="U24" s="15">
        <v>5.2</v>
      </c>
      <c r="V24" s="22">
        <v>0</v>
      </c>
      <c r="W24" s="22">
        <v>9.1</v>
      </c>
      <c r="X24" s="22">
        <v>0</v>
      </c>
      <c r="Y24" s="22">
        <v>0.2</v>
      </c>
      <c r="Z24" s="15">
        <v>9.3000000000000007</v>
      </c>
      <c r="AA24" s="22">
        <v>0</v>
      </c>
      <c r="AB24" s="22">
        <v>12</v>
      </c>
    </row>
    <row r="25" spans="1:28" x14ac:dyDescent="0.25">
      <c r="A25" s="136" t="s">
        <v>13</v>
      </c>
      <c r="B25" s="195">
        <v>135.19999999999999</v>
      </c>
      <c r="C25" s="196">
        <v>149.69999999999999</v>
      </c>
      <c r="D25" s="196">
        <v>129.19999999999999</v>
      </c>
      <c r="E25" s="196">
        <v>246.6</v>
      </c>
      <c r="F25" s="197">
        <v>660.7</v>
      </c>
      <c r="G25" s="195">
        <v>211.5</v>
      </c>
      <c r="H25" s="196">
        <v>161.6</v>
      </c>
      <c r="I25" s="196">
        <v>169.6</v>
      </c>
      <c r="J25" s="196">
        <v>288.8</v>
      </c>
      <c r="K25" s="197">
        <v>831.5</v>
      </c>
      <c r="L25" s="196">
        <v>211.1</v>
      </c>
      <c r="M25" s="196">
        <v>243.4</v>
      </c>
      <c r="N25" s="196">
        <v>223.8</v>
      </c>
      <c r="O25" s="196">
        <v>413.4</v>
      </c>
      <c r="P25" s="197">
        <v>1091.7</v>
      </c>
      <c r="Q25" s="196">
        <v>283.8</v>
      </c>
      <c r="R25" s="196">
        <v>277.3</v>
      </c>
      <c r="S25" s="196">
        <v>257.7</v>
      </c>
      <c r="T25" s="196">
        <v>290.8</v>
      </c>
      <c r="U25" s="197">
        <v>1109.5999999999999</v>
      </c>
      <c r="V25" s="556">
        <v>223.8</v>
      </c>
      <c r="W25" s="556">
        <v>255.7</v>
      </c>
      <c r="X25" s="556">
        <v>210.4</v>
      </c>
      <c r="Y25" s="196">
        <v>261.89999999999998</v>
      </c>
      <c r="Z25" s="197">
        <v>951.8</v>
      </c>
      <c r="AA25" s="556">
        <v>228</v>
      </c>
      <c r="AB25" s="556">
        <v>232</v>
      </c>
    </row>
    <row r="26" spans="1:28" x14ac:dyDescent="0.25">
      <c r="A26" s="117"/>
      <c r="F26" s="67"/>
      <c r="G26" s="67"/>
      <c r="K26" s="69"/>
      <c r="P26" s="69"/>
      <c r="U26" s="69"/>
      <c r="Z26" s="69"/>
    </row>
    <row r="27" spans="1:28" ht="36" customHeight="1" x14ac:dyDescent="0.25">
      <c r="A27" s="588" t="s">
        <v>83</v>
      </c>
      <c r="B27" s="589"/>
      <c r="C27" s="589"/>
      <c r="D27" s="589"/>
      <c r="E27" s="590"/>
      <c r="F27" s="591"/>
      <c r="G27" s="592"/>
      <c r="H27" s="589"/>
      <c r="I27" s="589"/>
      <c r="J27" s="589"/>
      <c r="K27" s="591"/>
      <c r="L27" s="589"/>
      <c r="M27" s="589"/>
      <c r="N27" s="589"/>
      <c r="O27" s="589"/>
      <c r="P27" s="591"/>
      <c r="Q27" s="589"/>
      <c r="R27" s="589"/>
      <c r="S27" s="589"/>
      <c r="T27" s="589"/>
      <c r="U27" s="591"/>
      <c r="V27" s="589"/>
      <c r="W27" s="589"/>
      <c r="X27" s="589"/>
      <c r="Y27" s="589"/>
      <c r="Z27" s="591"/>
      <c r="AA27" s="589"/>
      <c r="AB27" s="589"/>
    </row>
    <row r="28" spans="1:28" x14ac:dyDescent="0.25">
      <c r="A28" s="117" t="s">
        <v>70</v>
      </c>
      <c r="B28" s="21"/>
      <c r="C28" s="16"/>
      <c r="D28" s="16"/>
      <c r="E28" s="16"/>
      <c r="F28" s="21"/>
      <c r="G28" s="21">
        <v>1.4999999999999999E-2</v>
      </c>
      <c r="H28" s="16">
        <v>-8.9999999999999993E-3</v>
      </c>
      <c r="I28" s="16">
        <v>5.0000000000000001E-3</v>
      </c>
      <c r="J28" s="16">
        <v>-0.05</v>
      </c>
      <c r="K28" s="20">
        <v>-1.0999999999999999E-2</v>
      </c>
      <c r="L28" s="16">
        <v>2.3E-2</v>
      </c>
      <c r="M28" s="16">
        <v>6.5000000000000002E-2</v>
      </c>
      <c r="N28" s="16">
        <v>5.3999999999999999E-2</v>
      </c>
      <c r="O28" s="16">
        <v>3.9E-2</v>
      </c>
      <c r="P28" s="20">
        <v>4.4999999999999998E-2</v>
      </c>
      <c r="Q28" s="16">
        <v>7.1999999999999995E-2</v>
      </c>
      <c r="R28" s="16">
        <v>5.5E-2</v>
      </c>
      <c r="S28" s="16">
        <v>3.9E-2</v>
      </c>
      <c r="T28" s="16">
        <v>3.6999999999999998E-2</v>
      </c>
      <c r="U28" s="20">
        <v>5.0999999999999997E-2</v>
      </c>
      <c r="V28" s="14">
        <v>7.0000000000000001E-3</v>
      </c>
      <c r="W28" s="14">
        <v>3.3000000000000002E-2</v>
      </c>
      <c r="X28" s="14">
        <v>1.2E-2</v>
      </c>
      <c r="Y28" s="16">
        <v>8.6999999999999994E-2</v>
      </c>
      <c r="Z28" s="20">
        <v>3.5000000000000003E-2</v>
      </c>
      <c r="AA28" s="14">
        <v>7.0999999999999994E-2</v>
      </c>
      <c r="AB28" s="632">
        <v>0.157</v>
      </c>
    </row>
    <row r="29" spans="1:28" x14ac:dyDescent="0.25">
      <c r="A29" s="117" t="s">
        <v>71</v>
      </c>
      <c r="B29" s="21"/>
      <c r="C29" s="16"/>
      <c r="D29" s="16"/>
      <c r="E29" s="16"/>
      <c r="F29" s="21"/>
      <c r="G29" s="21">
        <v>6.7000000000000004E-2</v>
      </c>
      <c r="H29" s="16">
        <v>-0.11600000000000001</v>
      </c>
      <c r="I29" s="16">
        <v>-0.104</v>
      </c>
      <c r="J29" s="16">
        <v>3.7999999999999999E-2</v>
      </c>
      <c r="K29" s="20">
        <v>-2.7E-2</v>
      </c>
      <c r="L29" s="16">
        <v>8.1000000000000003E-2</v>
      </c>
      <c r="M29" s="16">
        <v>0.375</v>
      </c>
      <c r="N29" s="16">
        <v>0.27200000000000002</v>
      </c>
      <c r="O29" s="16">
        <v>0.105</v>
      </c>
      <c r="P29" s="20">
        <v>0.19500000000000001</v>
      </c>
      <c r="Q29" s="16">
        <v>0.13500000000000001</v>
      </c>
      <c r="R29" s="16">
        <v>8.5000000000000006E-2</v>
      </c>
      <c r="S29" s="16">
        <v>3.0000000000000001E-3</v>
      </c>
      <c r="T29" s="16">
        <v>-0.03</v>
      </c>
      <c r="U29" s="20">
        <v>4.2000000000000003E-2</v>
      </c>
      <c r="V29" s="14">
        <v>-8.5999999999999993E-2</v>
      </c>
      <c r="W29" s="14">
        <v>-8.5999999999999993E-2</v>
      </c>
      <c r="X29" s="14">
        <v>-0.08</v>
      </c>
      <c r="Y29" s="16">
        <v>-8.9999999999999993E-3</v>
      </c>
      <c r="Z29" s="20">
        <v>-6.3E-2</v>
      </c>
      <c r="AA29" s="14">
        <v>8.0000000000000002E-3</v>
      </c>
      <c r="AB29" s="632">
        <v>2.3E-2</v>
      </c>
    </row>
    <row r="30" spans="1:28" x14ac:dyDescent="0.25">
      <c r="A30" s="117" t="s">
        <v>72</v>
      </c>
      <c r="B30" s="21"/>
      <c r="C30" s="16"/>
      <c r="D30" s="16"/>
      <c r="E30" s="16"/>
      <c r="F30" s="21"/>
      <c r="G30" s="21">
        <v>0.23300000000000001</v>
      </c>
      <c r="H30" s="16">
        <v>0.14899999999999999</v>
      </c>
      <c r="I30" s="16">
        <v>2.5000000000000001E-2</v>
      </c>
      <c r="J30" s="16">
        <v>0.248</v>
      </c>
      <c r="K30" s="20">
        <v>0.16</v>
      </c>
      <c r="L30" s="16">
        <v>0.21299999999999999</v>
      </c>
      <c r="M30" s="16">
        <v>0.155</v>
      </c>
      <c r="N30" s="16">
        <v>0.35299999999999998</v>
      </c>
      <c r="O30" s="16">
        <v>0.36199999999999999</v>
      </c>
      <c r="P30" s="20">
        <v>0.27500000000000002</v>
      </c>
      <c r="Q30" s="16">
        <v>7.5999999999999998E-2</v>
      </c>
      <c r="R30" s="16">
        <v>0.28499999999999998</v>
      </c>
      <c r="S30" s="16">
        <v>-0.01</v>
      </c>
      <c r="T30" s="16">
        <v>-0.188</v>
      </c>
      <c r="U30" s="20">
        <v>1.9E-2</v>
      </c>
      <c r="V30" s="14">
        <v>4.7E-2</v>
      </c>
      <c r="W30" s="14">
        <v>-6.3E-2</v>
      </c>
      <c r="X30" s="14">
        <v>3.7999999999999999E-2</v>
      </c>
      <c r="Y30" s="16">
        <v>6.3E-2</v>
      </c>
      <c r="Z30" s="20">
        <v>1.9E-2</v>
      </c>
      <c r="AA30" s="14">
        <v>4.8000000000000001E-2</v>
      </c>
      <c r="AB30" s="632">
        <v>6.6000000000000003E-2</v>
      </c>
    </row>
    <row r="31" spans="1:28" x14ac:dyDescent="0.25">
      <c r="A31" s="117" t="s">
        <v>73</v>
      </c>
      <c r="B31" s="21"/>
      <c r="C31" s="16"/>
      <c r="D31" s="16"/>
      <c r="E31" s="16"/>
      <c r="F31" s="21"/>
      <c r="G31" s="21">
        <v>-0.03</v>
      </c>
      <c r="H31" s="16">
        <v>-0.38500000000000001</v>
      </c>
      <c r="I31" s="16">
        <v>-0.32400000000000001</v>
      </c>
      <c r="J31" s="16">
        <v>-0.28599999999999998</v>
      </c>
      <c r="K31" s="20">
        <v>-0.27100000000000002</v>
      </c>
      <c r="L31" s="16">
        <v>-0.16800000000000001</v>
      </c>
      <c r="M31" s="16">
        <v>0.32800000000000001</v>
      </c>
      <c r="N31" s="16">
        <v>0.58199999999999996</v>
      </c>
      <c r="O31" s="16">
        <v>0.60199999999999998</v>
      </c>
      <c r="P31" s="20">
        <v>0.34399999999999997</v>
      </c>
      <c r="Q31" s="16">
        <v>0.48499999999999999</v>
      </c>
      <c r="R31" s="16">
        <v>0.39900000000000002</v>
      </c>
      <c r="S31" s="16">
        <v>0.13900000000000001</v>
      </c>
      <c r="T31" s="16">
        <v>-6.9000000000000006E-2</v>
      </c>
      <c r="U31" s="20">
        <v>0.17100000000000001</v>
      </c>
      <c r="V31" s="14">
        <v>-8.3000000000000004E-2</v>
      </c>
      <c r="W31" s="14">
        <v>-0.161</v>
      </c>
      <c r="X31" s="14">
        <v>-0.16400000000000001</v>
      </c>
      <c r="Y31" s="16">
        <v>1.0999999999999999E-2</v>
      </c>
      <c r="Z31" s="20">
        <v>-9.5000000000000001E-2</v>
      </c>
      <c r="AA31" s="14">
        <v>4.2999999999999997E-2</v>
      </c>
      <c r="AB31" s="632">
        <v>8.6999999999999994E-2</v>
      </c>
    </row>
    <row r="32" spans="1:28" x14ac:dyDescent="0.25">
      <c r="A32" s="117" t="s">
        <v>74</v>
      </c>
      <c r="B32" s="21"/>
      <c r="C32" s="16"/>
      <c r="D32" s="16"/>
      <c r="E32" s="16"/>
      <c r="F32" s="21"/>
      <c r="G32" s="21">
        <v>0.111</v>
      </c>
      <c r="H32" s="16">
        <v>-0.49399999999999999</v>
      </c>
      <c r="I32" s="16">
        <v>-0.34399999999999997</v>
      </c>
      <c r="J32" s="16">
        <v>-0.16300000000000001</v>
      </c>
      <c r="K32" s="20">
        <v>-0.23100000000000001</v>
      </c>
      <c r="L32" s="16">
        <v>-9.0999999999999998E-2</v>
      </c>
      <c r="M32" s="16">
        <v>1.518</v>
      </c>
      <c r="N32" s="16">
        <v>0.93400000000000005</v>
      </c>
      <c r="O32" s="16">
        <v>0.73499999999999999</v>
      </c>
      <c r="P32" s="20">
        <v>0.67600000000000005</v>
      </c>
      <c r="Q32" s="16">
        <v>0.57999999999999996</v>
      </c>
      <c r="R32" s="16">
        <v>0.17</v>
      </c>
      <c r="S32" s="16">
        <v>-0.108</v>
      </c>
      <c r="T32" s="16">
        <v>-0.47199999999999998</v>
      </c>
      <c r="U32" s="20">
        <v>-9.6000000000000002E-2</v>
      </c>
      <c r="V32" s="14">
        <v>-0.40699999999999997</v>
      </c>
      <c r="W32" s="14">
        <v>-0.44400000000000001</v>
      </c>
      <c r="X32" s="14">
        <v>-0.38400000000000001</v>
      </c>
      <c r="Y32" s="16">
        <v>-0.19</v>
      </c>
      <c r="Z32" s="20">
        <v>-0.36199999999999999</v>
      </c>
      <c r="AA32" s="14">
        <v>-0.112</v>
      </c>
      <c r="AB32" s="632">
        <v>-3.1E-2</v>
      </c>
    </row>
    <row r="33" spans="1:28" x14ac:dyDescent="0.25">
      <c r="A33" s="118" t="s">
        <v>75</v>
      </c>
      <c r="B33" s="19"/>
      <c r="C33" s="13"/>
      <c r="D33" s="13"/>
      <c r="E33" s="13"/>
      <c r="F33" s="19"/>
      <c r="G33" s="19">
        <v>1.7999999999999999E-2</v>
      </c>
      <c r="H33" s="13">
        <v>-0.28299999999999997</v>
      </c>
      <c r="I33" s="13">
        <v>-0.21199999999999999</v>
      </c>
      <c r="J33" s="13">
        <v>0.49</v>
      </c>
      <c r="K33" s="12">
        <v>3.0000000000000001E-3</v>
      </c>
      <c r="L33" s="13">
        <v>0.13600000000000001</v>
      </c>
      <c r="M33" s="13">
        <v>0.61199999999999999</v>
      </c>
      <c r="N33" s="13">
        <v>0.40899999999999997</v>
      </c>
      <c r="O33" s="13">
        <v>-3.3000000000000002E-2</v>
      </c>
      <c r="P33" s="12">
        <v>0.214</v>
      </c>
      <c r="Q33" s="13">
        <v>3.5999999999999997E-2</v>
      </c>
      <c r="R33" s="13">
        <v>-8.9999999999999993E-3</v>
      </c>
      <c r="S33" s="13">
        <v>-0.28299999999999997</v>
      </c>
      <c r="T33" s="13">
        <v>-0.41599999999999998</v>
      </c>
      <c r="U33" s="12">
        <v>-0.19800000000000001</v>
      </c>
      <c r="V33" s="13">
        <v>-0.51</v>
      </c>
      <c r="W33" s="13">
        <v>-0.437</v>
      </c>
      <c r="X33" s="13">
        <v>-0.18099999999999999</v>
      </c>
      <c r="Y33" s="13">
        <v>0.22700000000000001</v>
      </c>
      <c r="Z33" s="12">
        <v>-0.247</v>
      </c>
      <c r="AA33" s="13">
        <v>0.33500000000000002</v>
      </c>
      <c r="AB33" s="633">
        <v>0.38300000000000001</v>
      </c>
    </row>
    <row r="34" spans="1:28" x14ac:dyDescent="0.25">
      <c r="A34" s="136" t="s">
        <v>76</v>
      </c>
      <c r="B34" s="202"/>
      <c r="C34" s="203"/>
      <c r="D34" s="203"/>
      <c r="E34" s="203"/>
      <c r="F34" s="202"/>
      <c r="G34" s="202">
        <v>0.03</v>
      </c>
      <c r="H34" s="203">
        <v>-0.29799999999999999</v>
      </c>
      <c r="I34" s="203">
        <v>-0.23300000000000001</v>
      </c>
      <c r="J34" s="203">
        <v>-0.13400000000000001</v>
      </c>
      <c r="K34" s="204">
        <v>-0.16500000000000001</v>
      </c>
      <c r="L34" s="203">
        <v>-5.2999999999999999E-2</v>
      </c>
      <c r="M34" s="203">
        <v>0.47299999999999998</v>
      </c>
      <c r="N34" s="203">
        <v>0.47899999999999998</v>
      </c>
      <c r="O34" s="203">
        <v>0.42499999999999999</v>
      </c>
      <c r="P34" s="204">
        <v>0.32800000000000001</v>
      </c>
      <c r="Q34" s="203">
        <v>0.32</v>
      </c>
      <c r="R34" s="203">
        <v>0.20399999999999999</v>
      </c>
      <c r="S34" s="203">
        <v>5.0000000000000001E-3</v>
      </c>
      <c r="T34" s="203">
        <v>-0.214</v>
      </c>
      <c r="U34" s="204">
        <v>0.03</v>
      </c>
      <c r="V34" s="205">
        <v>-0.17899999999999999</v>
      </c>
      <c r="W34" s="205">
        <v>-0.214</v>
      </c>
      <c r="X34" s="205">
        <v>-0.17499999999999999</v>
      </c>
      <c r="Y34" s="203">
        <v>-0.01</v>
      </c>
      <c r="Z34" s="204">
        <v>-0.14299999999999999</v>
      </c>
      <c r="AA34" s="205">
        <v>2.7E-2</v>
      </c>
      <c r="AB34" s="205">
        <v>8.5999999999999993E-2</v>
      </c>
    </row>
    <row r="35" spans="1:28" x14ac:dyDescent="0.25">
      <c r="A35" s="117"/>
      <c r="B35" s="67"/>
      <c r="F35" s="67"/>
      <c r="G35" s="67"/>
      <c r="K35" s="69"/>
      <c r="P35" s="69"/>
      <c r="U35" s="69"/>
      <c r="Z35" s="69"/>
    </row>
    <row r="36" spans="1:28" ht="36" customHeight="1" x14ac:dyDescent="0.25">
      <c r="A36" s="588" t="s">
        <v>84</v>
      </c>
      <c r="B36" s="589"/>
      <c r="C36" s="589"/>
      <c r="D36" s="589"/>
      <c r="E36" s="590"/>
      <c r="F36" s="591"/>
      <c r="G36" s="592"/>
      <c r="H36" s="589"/>
      <c r="I36" s="589"/>
      <c r="J36" s="589"/>
      <c r="K36" s="591"/>
      <c r="L36" s="589"/>
      <c r="M36" s="589"/>
      <c r="N36" s="589"/>
      <c r="O36" s="589"/>
      <c r="P36" s="591"/>
      <c r="Q36" s="589"/>
      <c r="R36" s="589"/>
      <c r="S36" s="589"/>
      <c r="T36" s="589"/>
      <c r="U36" s="591"/>
      <c r="V36" s="589"/>
      <c r="W36" s="589"/>
      <c r="X36" s="589"/>
      <c r="Y36" s="589"/>
      <c r="Z36" s="591"/>
      <c r="AA36" s="589"/>
      <c r="AB36" s="589"/>
    </row>
    <row r="37" spans="1:28" x14ac:dyDescent="0.25">
      <c r="A37" s="136" t="s">
        <v>76</v>
      </c>
      <c r="B37" s="202"/>
      <c r="C37" s="203"/>
      <c r="D37" s="203"/>
      <c r="E37" s="203"/>
      <c r="F37" s="202"/>
      <c r="G37" s="202">
        <v>0.19</v>
      </c>
      <c r="H37" s="203">
        <v>4.3999999999999997E-2</v>
      </c>
      <c r="I37" s="203">
        <v>5.0999999999999997E-2</v>
      </c>
      <c r="J37" s="203">
        <v>0</v>
      </c>
      <c r="K37" s="204">
        <v>6.6000000000000003E-2</v>
      </c>
      <c r="L37" s="203">
        <v>1.2999999999999999E-2</v>
      </c>
      <c r="M37" s="203">
        <v>0.113</v>
      </c>
      <c r="N37" s="203">
        <v>6.3E-2</v>
      </c>
      <c r="O37" s="203">
        <v>0.217</v>
      </c>
      <c r="P37" s="204">
        <v>0.10299999999999999</v>
      </c>
      <c r="Q37" s="203">
        <v>0.27400000000000002</v>
      </c>
      <c r="R37" s="203">
        <v>0.27200000000000002</v>
      </c>
      <c r="S37" s="203">
        <v>0.26100000000000001</v>
      </c>
      <c r="T37" s="203">
        <v>0.128</v>
      </c>
      <c r="U37" s="204">
        <v>0.22800000000000001</v>
      </c>
      <c r="V37" s="205">
        <v>0.14099999999999999</v>
      </c>
      <c r="W37" s="205">
        <v>0.127</v>
      </c>
      <c r="X37" s="205">
        <v>0.14099999999999999</v>
      </c>
      <c r="Y37" s="203">
        <v>0.129</v>
      </c>
      <c r="Z37" s="204">
        <v>0.13400000000000001</v>
      </c>
      <c r="AA37" s="205">
        <v>9.9000000000000005E-2</v>
      </c>
      <c r="AB37" s="205">
        <v>0.155</v>
      </c>
    </row>
    <row r="38" spans="1:28" x14ac:dyDescent="0.25">
      <c r="A38" s="117"/>
      <c r="B38" s="67"/>
      <c r="F38" s="67"/>
      <c r="G38" s="67"/>
      <c r="K38" s="69"/>
      <c r="P38" s="69"/>
      <c r="U38" s="69"/>
      <c r="Z38" s="69"/>
    </row>
    <row r="39" spans="1:28" ht="36" customHeight="1" x14ac:dyDescent="0.25">
      <c r="A39" s="588" t="s">
        <v>85</v>
      </c>
      <c r="B39" s="589"/>
      <c r="C39" s="589"/>
      <c r="D39" s="589"/>
      <c r="E39" s="590"/>
      <c r="F39" s="591"/>
      <c r="G39" s="592"/>
      <c r="H39" s="589"/>
      <c r="I39" s="589"/>
      <c r="J39" s="589"/>
      <c r="K39" s="591"/>
      <c r="L39" s="589"/>
      <c r="M39" s="589"/>
      <c r="N39" s="589"/>
      <c r="O39" s="589"/>
      <c r="P39" s="591"/>
      <c r="Q39" s="589"/>
      <c r="R39" s="589"/>
      <c r="S39" s="589"/>
      <c r="T39" s="589"/>
      <c r="U39" s="591"/>
      <c r="V39" s="589"/>
      <c r="W39" s="589"/>
      <c r="X39" s="589"/>
      <c r="Y39" s="589"/>
      <c r="Z39" s="591"/>
      <c r="AA39" s="589"/>
      <c r="AB39" s="589"/>
    </row>
    <row r="40" spans="1:28" x14ac:dyDescent="0.25">
      <c r="A40" s="117" t="s">
        <v>79</v>
      </c>
      <c r="B40" s="21"/>
      <c r="C40" s="16"/>
      <c r="D40" s="16"/>
      <c r="E40" s="16"/>
      <c r="F40" s="21"/>
      <c r="G40" s="21">
        <v>2.1070000000000002</v>
      </c>
      <c r="H40" s="16">
        <v>0.219</v>
      </c>
      <c r="I40" s="16">
        <v>1.8680000000000001</v>
      </c>
      <c r="J40" s="16">
        <v>0.03</v>
      </c>
      <c r="K40" s="20">
        <v>0.51300000000000001</v>
      </c>
      <c r="L40" s="16">
        <v>-0.12</v>
      </c>
      <c r="M40" s="16">
        <v>0.77900000000000003</v>
      </c>
      <c r="N40" s="16">
        <v>0.27300000000000002</v>
      </c>
      <c r="O40" s="16">
        <v>0.90500000000000003</v>
      </c>
      <c r="P40" s="20">
        <v>0.503</v>
      </c>
      <c r="Q40" s="16">
        <v>0.68600000000000005</v>
      </c>
      <c r="R40" s="16">
        <v>0.15</v>
      </c>
      <c r="S40" s="16">
        <v>0.253</v>
      </c>
      <c r="T40" s="16">
        <v>-0.42899999999999999</v>
      </c>
      <c r="U40" s="20">
        <v>-3.9E-2</v>
      </c>
      <c r="V40" s="14">
        <v>-0.42699999999999999</v>
      </c>
      <c r="W40" s="14">
        <v>-0.129</v>
      </c>
      <c r="X40" s="14">
        <v>-0.33700000000000002</v>
      </c>
      <c r="Y40" s="16">
        <v>-0.29699999999999999</v>
      </c>
      <c r="Z40" s="20">
        <v>-0.3</v>
      </c>
      <c r="AA40" s="14">
        <v>4.1000000000000002E-2</v>
      </c>
      <c r="AB40" s="14">
        <v>-0.20399999999999999</v>
      </c>
    </row>
    <row r="41" spans="1:28" x14ac:dyDescent="0.25">
      <c r="A41" s="117" t="s">
        <v>80</v>
      </c>
      <c r="B41" s="21"/>
      <c r="C41" s="16"/>
      <c r="D41" s="16"/>
      <c r="E41" s="16"/>
      <c r="F41" s="21"/>
      <c r="G41" s="21">
        <v>8.7999999999999995E-2</v>
      </c>
      <c r="H41" s="16">
        <v>2.3E-2</v>
      </c>
      <c r="I41" s="16">
        <v>7.2999999999999995E-2</v>
      </c>
      <c r="J41" s="16">
        <v>0.154</v>
      </c>
      <c r="K41" s="20">
        <v>8.5000000000000006E-2</v>
      </c>
      <c r="L41" s="16">
        <v>0.158</v>
      </c>
      <c r="M41" s="16">
        <v>0.28899999999999998</v>
      </c>
      <c r="N41" s="16">
        <v>0.32400000000000001</v>
      </c>
      <c r="O41" s="16">
        <v>0.20599999999999999</v>
      </c>
      <c r="P41" s="20">
        <v>0.24299999999999999</v>
      </c>
      <c r="Q41" s="16">
        <v>0.191</v>
      </c>
      <c r="R41" s="16">
        <v>0.14199999999999999</v>
      </c>
      <c r="S41" s="16">
        <v>9.2999999999999999E-2</v>
      </c>
      <c r="T41" s="16">
        <v>0.02</v>
      </c>
      <c r="U41" s="20">
        <v>0.108</v>
      </c>
      <c r="V41" s="14">
        <v>0</v>
      </c>
      <c r="W41" s="14">
        <v>8.0000000000000002E-3</v>
      </c>
      <c r="X41" s="14">
        <v>-0.03</v>
      </c>
      <c r="Y41" s="16">
        <v>4.2000000000000003E-2</v>
      </c>
      <c r="Z41" s="20">
        <v>5.0000000000000001E-3</v>
      </c>
      <c r="AA41" s="14">
        <v>-4.0000000000000001E-3</v>
      </c>
      <c r="AB41" s="14">
        <v>-3.5999999999999997E-2</v>
      </c>
    </row>
    <row r="42" spans="1:28" x14ac:dyDescent="0.25">
      <c r="A42" s="117" t="s">
        <v>81</v>
      </c>
      <c r="B42" s="21"/>
      <c r="C42" s="16"/>
      <c r="D42" s="16"/>
      <c r="E42" s="16"/>
      <c r="F42" s="21"/>
      <c r="G42" s="21">
        <v>-0.13100000000000001</v>
      </c>
      <c r="H42" s="16">
        <v>-0.53300000000000003</v>
      </c>
      <c r="I42" s="16">
        <v>-0.127</v>
      </c>
      <c r="J42" s="16">
        <v>0.216</v>
      </c>
      <c r="K42" s="20">
        <v>-0.152</v>
      </c>
      <c r="L42" s="16">
        <v>1.2190000000000001</v>
      </c>
      <c r="M42" s="16">
        <v>1.02</v>
      </c>
      <c r="N42" s="16">
        <v>0.27300000000000002</v>
      </c>
      <c r="O42" s="16">
        <v>8.8999999999999996E-2</v>
      </c>
      <c r="P42" s="20">
        <v>0.55000000000000004</v>
      </c>
      <c r="Q42" s="16">
        <v>4.9000000000000002E-2</v>
      </c>
      <c r="R42" s="16">
        <v>1.133</v>
      </c>
      <c r="S42" s="16">
        <v>0.22800000000000001</v>
      </c>
      <c r="T42" s="16">
        <v>-0.54700000000000004</v>
      </c>
      <c r="U42" s="20">
        <v>0.13600000000000001</v>
      </c>
      <c r="V42" s="14">
        <v>-0.124</v>
      </c>
      <c r="W42" s="14">
        <v>-0.71399999999999997</v>
      </c>
      <c r="X42" s="14">
        <v>-0.66800000000000004</v>
      </c>
      <c r="Y42" s="16">
        <v>2.1739999999999999</v>
      </c>
      <c r="Z42" s="20">
        <v>-0.187</v>
      </c>
      <c r="AA42" s="14">
        <v>0.1</v>
      </c>
      <c r="AB42" s="14">
        <v>-3.5999999999999997E-2</v>
      </c>
    </row>
    <row r="43" spans="1:28" x14ac:dyDescent="0.25">
      <c r="A43" s="118" t="s">
        <v>82</v>
      </c>
      <c r="B43" s="19"/>
      <c r="C43" s="13"/>
      <c r="D43" s="13"/>
      <c r="E43" s="13"/>
      <c r="F43" s="19"/>
      <c r="G43" s="19">
        <v>0.90600000000000003</v>
      </c>
      <c r="H43" s="13">
        <v>3.5710000000000002</v>
      </c>
      <c r="I43" s="13">
        <v>-1.103</v>
      </c>
      <c r="J43" s="13">
        <v>2.2469999999999999</v>
      </c>
      <c r="K43" s="12">
        <v>0.81599999999999995</v>
      </c>
      <c r="L43" s="13">
        <v>-0.749</v>
      </c>
      <c r="M43" s="13">
        <v>0.71799999999999997</v>
      </c>
      <c r="N43" s="13">
        <v>-2.8</v>
      </c>
      <c r="O43" s="13">
        <v>-0.75600000000000001</v>
      </c>
      <c r="P43" s="12">
        <v>-0.54500000000000004</v>
      </c>
      <c r="Q43" s="13">
        <v>-0.78300000000000003</v>
      </c>
      <c r="R43" s="13">
        <v>-0.90600000000000003</v>
      </c>
      <c r="S43" s="13">
        <v>-1</v>
      </c>
      <c r="T43" s="13">
        <v>-0.59299999999999997</v>
      </c>
      <c r="U43" s="12">
        <v>-0.79400000000000004</v>
      </c>
      <c r="V43" s="13">
        <v>-1</v>
      </c>
      <c r="W43" s="13">
        <v>7.8209999999999997</v>
      </c>
      <c r="X43" s="13">
        <v>0</v>
      </c>
      <c r="Y43" s="13">
        <v>-0.93</v>
      </c>
      <c r="Z43" s="12">
        <v>0.80800000000000005</v>
      </c>
      <c r="AA43" s="13">
        <v>0</v>
      </c>
      <c r="AB43" s="13">
        <v>0.315</v>
      </c>
    </row>
    <row r="44" spans="1:28" x14ac:dyDescent="0.25">
      <c r="A44" s="136" t="s">
        <v>13</v>
      </c>
      <c r="B44" s="202"/>
      <c r="C44" s="203"/>
      <c r="D44" s="203"/>
      <c r="E44" s="203"/>
      <c r="F44" s="202"/>
      <c r="G44" s="202">
        <v>0.56399999999999995</v>
      </c>
      <c r="H44" s="203">
        <v>7.9000000000000001E-2</v>
      </c>
      <c r="I44" s="203">
        <v>0.313</v>
      </c>
      <c r="J44" s="203">
        <v>0.17100000000000001</v>
      </c>
      <c r="K44" s="204">
        <v>0.25900000000000001</v>
      </c>
      <c r="L44" s="203">
        <v>-2E-3</v>
      </c>
      <c r="M44" s="203">
        <v>0.50600000000000001</v>
      </c>
      <c r="N44" s="203">
        <v>0.32</v>
      </c>
      <c r="O44" s="203">
        <v>0.43099999999999999</v>
      </c>
      <c r="P44" s="204">
        <v>0.313</v>
      </c>
      <c r="Q44" s="203">
        <v>0.34399999999999997</v>
      </c>
      <c r="R44" s="203">
        <v>0.13900000000000001</v>
      </c>
      <c r="S44" s="203">
        <v>0.151</v>
      </c>
      <c r="T44" s="203">
        <v>-0.29599999999999999</v>
      </c>
      <c r="U44" s="204">
        <v>1.6E-2</v>
      </c>
      <c r="V44" s="205">
        <v>-0.21099999999999999</v>
      </c>
      <c r="W44" s="205">
        <v>-7.8E-2</v>
      </c>
      <c r="X44" s="205">
        <v>-0.184</v>
      </c>
      <c r="Y44" s="203">
        <v>-9.9000000000000005E-2</v>
      </c>
      <c r="Z44" s="204">
        <v>-0.14199999999999999</v>
      </c>
      <c r="AA44" s="205">
        <v>1.9E-2</v>
      </c>
      <c r="AB44" s="205">
        <v>-9.1999999999999998E-2</v>
      </c>
    </row>
    <row r="45" spans="1:28" x14ac:dyDescent="0.25">
      <c r="A45" s="117"/>
      <c r="B45" s="14"/>
      <c r="C45" s="16"/>
      <c r="F45" s="21"/>
      <c r="G45" s="67"/>
      <c r="K45" s="69"/>
      <c r="P45" s="69"/>
      <c r="U45" s="69"/>
      <c r="Z45" s="69"/>
    </row>
    <row r="46" spans="1:28" ht="36" customHeight="1" x14ac:dyDescent="0.25">
      <c r="A46" s="588" t="s">
        <v>86</v>
      </c>
      <c r="B46" s="589"/>
      <c r="C46" s="589"/>
      <c r="D46" s="589"/>
      <c r="E46" s="590"/>
      <c r="F46" s="591"/>
      <c r="G46" s="592"/>
      <c r="H46" s="589"/>
      <c r="I46" s="589"/>
      <c r="J46" s="589"/>
      <c r="K46" s="591"/>
      <c r="L46" s="589"/>
      <c r="M46" s="589"/>
      <c r="N46" s="589"/>
      <c r="O46" s="589"/>
      <c r="P46" s="591"/>
      <c r="Q46" s="589"/>
      <c r="R46" s="589"/>
      <c r="S46" s="589"/>
      <c r="T46" s="589"/>
      <c r="U46" s="591"/>
      <c r="V46" s="589"/>
      <c r="W46" s="589"/>
      <c r="X46" s="589"/>
      <c r="Y46" s="589"/>
      <c r="Z46" s="591"/>
      <c r="AA46" s="589"/>
      <c r="AB46" s="589"/>
    </row>
    <row r="47" spans="1:28" x14ac:dyDescent="0.25">
      <c r="A47" s="117" t="s">
        <v>70</v>
      </c>
      <c r="B47" s="14"/>
      <c r="C47" s="16"/>
      <c r="D47" s="16"/>
      <c r="E47" s="16"/>
      <c r="F47" s="21"/>
      <c r="G47" s="21">
        <v>2.7E-2</v>
      </c>
      <c r="H47" s="16">
        <v>1.2E-2</v>
      </c>
      <c r="I47" s="16">
        <v>-4.0000000000000001E-3</v>
      </c>
      <c r="J47" s="16">
        <v>-6.6000000000000003E-2</v>
      </c>
      <c r="K47" s="20">
        <v>-8.9999999999999993E-3</v>
      </c>
      <c r="L47" s="16">
        <v>-8.0000000000000002E-3</v>
      </c>
      <c r="M47" s="16">
        <v>1.4999999999999999E-2</v>
      </c>
      <c r="N47" s="16">
        <v>3.5000000000000003E-2</v>
      </c>
      <c r="O47" s="16">
        <v>0.04</v>
      </c>
      <c r="P47" s="20">
        <v>2.1000000000000001E-2</v>
      </c>
      <c r="Q47" s="16">
        <v>9.8000000000000004E-2</v>
      </c>
      <c r="R47" s="16">
        <v>9.5000000000000001E-2</v>
      </c>
      <c r="S47" s="16">
        <v>9.7000000000000003E-2</v>
      </c>
      <c r="T47" s="16">
        <v>0.10199999999999999</v>
      </c>
      <c r="U47" s="20">
        <v>9.8000000000000004E-2</v>
      </c>
      <c r="V47" s="14">
        <v>3.6999999999999998E-2</v>
      </c>
      <c r="W47" s="14">
        <v>4.8000000000000001E-2</v>
      </c>
      <c r="X47" s="14">
        <v>3.0000000000000001E-3</v>
      </c>
      <c r="Y47" s="16">
        <v>6.9000000000000006E-2</v>
      </c>
      <c r="Z47" s="20">
        <v>3.9E-2</v>
      </c>
      <c r="AA47" s="14">
        <v>7.0999999999999994E-2</v>
      </c>
      <c r="AB47" s="14">
        <v>0.16500000000000001</v>
      </c>
    </row>
    <row r="48" spans="1:28" x14ac:dyDescent="0.25">
      <c r="A48" s="117" t="s">
        <v>71</v>
      </c>
      <c r="B48" s="14"/>
      <c r="C48" s="16"/>
      <c r="D48" s="16"/>
      <c r="E48" s="16"/>
      <c r="F48" s="21"/>
      <c r="G48" s="21">
        <v>8.1000000000000003E-2</v>
      </c>
      <c r="H48" s="16">
        <v>-9.0999999999999998E-2</v>
      </c>
      <c r="I48" s="16">
        <v>-0.115</v>
      </c>
      <c r="J48" s="16">
        <v>1.4999999999999999E-2</v>
      </c>
      <c r="K48" s="20">
        <v>-2.8000000000000001E-2</v>
      </c>
      <c r="L48" s="16">
        <v>3.2000000000000001E-2</v>
      </c>
      <c r="M48" s="16">
        <v>0.28899999999999998</v>
      </c>
      <c r="N48" s="16">
        <v>0.247</v>
      </c>
      <c r="O48" s="16">
        <v>0.104</v>
      </c>
      <c r="P48" s="20">
        <v>0.159</v>
      </c>
      <c r="Q48" s="16">
        <v>0.16800000000000001</v>
      </c>
      <c r="R48" s="16">
        <v>0.13300000000000001</v>
      </c>
      <c r="S48" s="16">
        <v>6.8000000000000005E-2</v>
      </c>
      <c r="T48" s="16">
        <v>4.3999999999999997E-2</v>
      </c>
      <c r="U48" s="20">
        <v>9.9000000000000005E-2</v>
      </c>
      <c r="V48" s="14">
        <v>-4.8000000000000001E-2</v>
      </c>
      <c r="W48" s="14">
        <v>-0.06</v>
      </c>
      <c r="X48" s="14">
        <v>-8.5000000000000006E-2</v>
      </c>
      <c r="Y48" s="16">
        <v>-2.8000000000000001E-2</v>
      </c>
      <c r="Z48" s="20">
        <v>-5.3999999999999999E-2</v>
      </c>
      <c r="AA48" s="14">
        <v>7.0000000000000001E-3</v>
      </c>
      <c r="AB48" s="14">
        <v>2.5999999999999999E-2</v>
      </c>
    </row>
    <row r="49" spans="1:28" x14ac:dyDescent="0.25">
      <c r="A49" s="117" t="s">
        <v>72</v>
      </c>
      <c r="B49" s="14"/>
      <c r="C49" s="16"/>
      <c r="D49" s="16"/>
      <c r="E49" s="16"/>
      <c r="F49" s="21"/>
      <c r="G49" s="21">
        <v>0.23200000000000001</v>
      </c>
      <c r="H49" s="16">
        <v>0.151</v>
      </c>
      <c r="I49" s="16">
        <v>0.02</v>
      </c>
      <c r="J49" s="16">
        <v>0.24199999999999999</v>
      </c>
      <c r="K49" s="20">
        <v>0.157</v>
      </c>
      <c r="L49" s="16">
        <v>0.20399999999999999</v>
      </c>
      <c r="M49" s="16">
        <v>0.16200000000000001</v>
      </c>
      <c r="N49" s="16">
        <v>0.34799999999999998</v>
      </c>
      <c r="O49" s="16">
        <v>0.36099999999999999</v>
      </c>
      <c r="P49" s="20">
        <v>0.27300000000000002</v>
      </c>
      <c r="Q49" s="16">
        <v>7.6999999999999999E-2</v>
      </c>
      <c r="R49" s="16">
        <v>0.28999999999999998</v>
      </c>
      <c r="S49" s="16">
        <v>-2E-3</v>
      </c>
      <c r="T49" s="16">
        <v>-0.18099999999999999</v>
      </c>
      <c r="U49" s="20">
        <v>2.5000000000000001E-2</v>
      </c>
      <c r="V49" s="14">
        <v>5.2999999999999999E-2</v>
      </c>
      <c r="W49" s="14">
        <v>-6.0999999999999999E-2</v>
      </c>
      <c r="X49" s="14">
        <v>3.4000000000000002E-2</v>
      </c>
      <c r="Y49" s="16">
        <v>5.8999999999999997E-2</v>
      </c>
      <c r="Z49" s="20">
        <v>1.9E-2</v>
      </c>
      <c r="AA49" s="14">
        <v>4.4999999999999998E-2</v>
      </c>
      <c r="AB49" s="14">
        <v>6.4000000000000001E-2</v>
      </c>
    </row>
    <row r="50" spans="1:28" x14ac:dyDescent="0.25">
      <c r="A50" s="117" t="s">
        <v>73</v>
      </c>
      <c r="B50" s="14"/>
      <c r="C50" s="16"/>
      <c r="D50" s="16"/>
      <c r="E50" s="16"/>
      <c r="F50" s="21"/>
      <c r="G50" s="21">
        <v>-2.5000000000000001E-2</v>
      </c>
      <c r="H50" s="16">
        <v>-0.376</v>
      </c>
      <c r="I50" s="16">
        <v>-0.32400000000000001</v>
      </c>
      <c r="J50" s="16">
        <v>-0.29199999999999998</v>
      </c>
      <c r="K50" s="20">
        <v>-0.27</v>
      </c>
      <c r="L50" s="16">
        <v>-0.18</v>
      </c>
      <c r="M50" s="16">
        <v>0.28699999999999998</v>
      </c>
      <c r="N50" s="16">
        <v>0.56599999999999995</v>
      </c>
      <c r="O50" s="16">
        <v>0.60299999999999998</v>
      </c>
      <c r="P50" s="20">
        <v>0.32900000000000001</v>
      </c>
      <c r="Q50" s="16">
        <v>0.503</v>
      </c>
      <c r="R50" s="16">
        <v>0.43099999999999999</v>
      </c>
      <c r="S50" s="16">
        <v>0.17399999999999999</v>
      </c>
      <c r="T50" s="16">
        <v>-3.3000000000000002E-2</v>
      </c>
      <c r="U50" s="20">
        <v>0.20300000000000001</v>
      </c>
      <c r="V50" s="14">
        <v>-6.0999999999999999E-2</v>
      </c>
      <c r="W50" s="14">
        <v>-0.15</v>
      </c>
      <c r="X50" s="14">
        <v>-0.16700000000000001</v>
      </c>
      <c r="Y50" s="16">
        <v>3.0000000000000001E-3</v>
      </c>
      <c r="Z50" s="20">
        <v>-9.1999999999999998E-2</v>
      </c>
      <c r="AA50" s="14">
        <v>4.2000000000000003E-2</v>
      </c>
      <c r="AB50" s="14">
        <v>9.2999999999999999E-2</v>
      </c>
    </row>
    <row r="51" spans="1:28" x14ac:dyDescent="0.25">
      <c r="A51" s="117" t="s">
        <v>74</v>
      </c>
      <c r="B51" s="14"/>
      <c r="C51" s="16"/>
      <c r="D51" s="16"/>
      <c r="E51" s="16"/>
      <c r="F51" s="21"/>
      <c r="G51" s="21">
        <v>0.115</v>
      </c>
      <c r="H51" s="16">
        <v>-0.48399999999999999</v>
      </c>
      <c r="I51" s="16">
        <v>-0.34799999999999998</v>
      </c>
      <c r="J51" s="16">
        <v>-0.17499999999999999</v>
      </c>
      <c r="K51" s="20">
        <v>-0.23400000000000001</v>
      </c>
      <c r="L51" s="16">
        <v>-0.109</v>
      </c>
      <c r="M51" s="16">
        <v>1.423</v>
      </c>
      <c r="N51" s="16">
        <v>0.90900000000000003</v>
      </c>
      <c r="O51" s="16">
        <v>0.74</v>
      </c>
      <c r="P51" s="20">
        <v>0.65500000000000003</v>
      </c>
      <c r="Q51" s="16">
        <v>0.61499999999999999</v>
      </c>
      <c r="R51" s="16">
        <v>0.20699999999999999</v>
      </c>
      <c r="S51" s="16">
        <v>-6.6000000000000003E-2</v>
      </c>
      <c r="T51" s="16">
        <v>-0.439</v>
      </c>
      <c r="U51" s="20">
        <v>-5.8999999999999997E-2</v>
      </c>
      <c r="V51" s="14">
        <v>-0.38300000000000001</v>
      </c>
      <c r="W51" s="14">
        <v>-0.434</v>
      </c>
      <c r="X51" s="14">
        <v>-0.38500000000000001</v>
      </c>
      <c r="Y51" s="16">
        <v>-0.19700000000000001</v>
      </c>
      <c r="Z51" s="20">
        <v>-0.35499999999999998</v>
      </c>
      <c r="AA51" s="14">
        <v>-0.10299999999999999</v>
      </c>
      <c r="AB51" s="14">
        <v>-0.02</v>
      </c>
    </row>
    <row r="52" spans="1:28" x14ac:dyDescent="0.25">
      <c r="A52" s="118" t="s">
        <v>75</v>
      </c>
      <c r="B52" s="13"/>
      <c r="C52" s="13"/>
      <c r="D52" s="13"/>
      <c r="E52" s="13"/>
      <c r="F52" s="19"/>
      <c r="G52" s="19">
        <v>1.9E-2</v>
      </c>
      <c r="H52" s="13">
        <v>-0.28199999999999997</v>
      </c>
      <c r="I52" s="13">
        <v>-0.21299999999999999</v>
      </c>
      <c r="J52" s="13">
        <v>0.48799999999999999</v>
      </c>
      <c r="K52" s="12">
        <v>3.0000000000000001E-3</v>
      </c>
      <c r="L52" s="13">
        <v>0.13400000000000001</v>
      </c>
      <c r="M52" s="13">
        <v>0.59899999999999998</v>
      </c>
      <c r="N52" s="13">
        <v>0.40799999999999997</v>
      </c>
      <c r="O52" s="13">
        <v>-3.4000000000000002E-2</v>
      </c>
      <c r="P52" s="12">
        <v>0.21099999999999999</v>
      </c>
      <c r="Q52" s="13">
        <v>3.6999999999999998E-2</v>
      </c>
      <c r="R52" s="13">
        <v>-5.0000000000000001E-3</v>
      </c>
      <c r="S52" s="13">
        <v>-0.27900000000000003</v>
      </c>
      <c r="T52" s="13">
        <v>-0.41199999999999998</v>
      </c>
      <c r="U52" s="12">
        <v>-0.19400000000000001</v>
      </c>
      <c r="V52" s="13">
        <v>-0.50900000000000001</v>
      </c>
      <c r="W52" s="13">
        <v>-0.436</v>
      </c>
      <c r="X52" s="13">
        <v>-0.182</v>
      </c>
      <c r="Y52" s="13">
        <v>0.22600000000000001</v>
      </c>
      <c r="Z52" s="12">
        <v>-0.246</v>
      </c>
      <c r="AA52" s="13">
        <v>0.33400000000000002</v>
      </c>
      <c r="AB52" s="13">
        <v>0.38300000000000001</v>
      </c>
    </row>
    <row r="53" spans="1:28" x14ac:dyDescent="0.25">
      <c r="A53" s="198" t="s">
        <v>76</v>
      </c>
      <c r="B53" s="205"/>
      <c r="C53" s="203"/>
      <c r="D53" s="203"/>
      <c r="E53" s="203"/>
      <c r="F53" s="202"/>
      <c r="G53" s="202">
        <v>3.6999999999999998E-2</v>
      </c>
      <c r="H53" s="203">
        <v>-0.28599999999999998</v>
      </c>
      <c r="I53" s="203">
        <v>-0.23699999999999999</v>
      </c>
      <c r="J53" s="203">
        <v>-0.14399999999999999</v>
      </c>
      <c r="K53" s="204">
        <v>-0.16500000000000001</v>
      </c>
      <c r="L53" s="203">
        <v>-7.2999999999999995E-2</v>
      </c>
      <c r="M53" s="203">
        <v>0.42</v>
      </c>
      <c r="N53" s="203">
        <v>0.46100000000000002</v>
      </c>
      <c r="O53" s="203">
        <v>0.42699999999999999</v>
      </c>
      <c r="P53" s="204">
        <v>0.309</v>
      </c>
      <c r="Q53" s="203">
        <v>0.34399999999999997</v>
      </c>
      <c r="R53" s="203">
        <v>0.23799999999999999</v>
      </c>
      <c r="S53" s="203">
        <v>4.4999999999999998E-2</v>
      </c>
      <c r="T53" s="203">
        <v>-0.17599999999999999</v>
      </c>
      <c r="U53" s="204">
        <v>6.5000000000000002E-2</v>
      </c>
      <c r="V53" s="205">
        <v>-0.155</v>
      </c>
      <c r="W53" s="205">
        <v>-0.20300000000000001</v>
      </c>
      <c r="X53" s="205">
        <v>-0.17899999999999999</v>
      </c>
      <c r="Y53" s="203">
        <v>-0.02</v>
      </c>
      <c r="Z53" s="204">
        <v>-0.13800000000000001</v>
      </c>
      <c r="AA53" s="205">
        <v>2.8000000000000001E-2</v>
      </c>
      <c r="AB53" s="205">
        <v>9.2999999999999999E-2</v>
      </c>
    </row>
    <row r="54" spans="1:28" x14ac:dyDescent="0.25">
      <c r="A54" s="117"/>
      <c r="F54" s="67"/>
      <c r="G54" s="67"/>
      <c r="K54" s="69"/>
      <c r="P54" s="69"/>
      <c r="U54" s="69"/>
      <c r="Z54" s="69"/>
    </row>
    <row r="55" spans="1:28" ht="36" customHeight="1" x14ac:dyDescent="0.25">
      <c r="A55" s="588" t="s">
        <v>87</v>
      </c>
      <c r="B55" s="589"/>
      <c r="C55" s="589"/>
      <c r="D55" s="589"/>
      <c r="E55" s="590"/>
      <c r="F55" s="591"/>
      <c r="G55" s="592"/>
      <c r="H55" s="589"/>
      <c r="I55" s="589"/>
      <c r="J55" s="589"/>
      <c r="K55" s="591"/>
      <c r="L55" s="589"/>
      <c r="M55" s="589"/>
      <c r="N55" s="589"/>
      <c r="O55" s="589"/>
      <c r="P55" s="591"/>
      <c r="Q55" s="589"/>
      <c r="R55" s="589"/>
      <c r="S55" s="589"/>
      <c r="T55" s="589"/>
      <c r="U55" s="591"/>
      <c r="V55" s="589"/>
      <c r="W55" s="589"/>
      <c r="X55" s="589"/>
      <c r="Y55" s="589"/>
      <c r="Z55" s="591"/>
      <c r="AA55" s="589"/>
      <c r="AB55" s="589"/>
    </row>
    <row r="56" spans="1:28" x14ac:dyDescent="0.25">
      <c r="A56" s="136" t="s">
        <v>76</v>
      </c>
      <c r="B56" s="205"/>
      <c r="C56" s="203"/>
      <c r="D56" s="203"/>
      <c r="E56" s="203"/>
      <c r="F56" s="204"/>
      <c r="G56" s="202">
        <v>0.19900000000000001</v>
      </c>
      <c r="H56" s="203">
        <v>6.2E-2</v>
      </c>
      <c r="I56" s="203">
        <v>4.2999999999999997E-2</v>
      </c>
      <c r="J56" s="203">
        <v>-1.2999999999999999E-2</v>
      </c>
      <c r="K56" s="204">
        <v>6.7000000000000004E-2</v>
      </c>
      <c r="L56" s="203">
        <v>-0.01</v>
      </c>
      <c r="M56" s="203">
        <v>7.0000000000000007E-2</v>
      </c>
      <c r="N56" s="203">
        <v>4.3999999999999997E-2</v>
      </c>
      <c r="O56" s="203">
        <v>0.214</v>
      </c>
      <c r="P56" s="204">
        <v>8.1000000000000003E-2</v>
      </c>
      <c r="Q56" s="203">
        <v>0.29399999999999998</v>
      </c>
      <c r="R56" s="203">
        <v>0.31</v>
      </c>
      <c r="S56" s="203">
        <v>0.317</v>
      </c>
      <c r="T56" s="203">
        <v>0.192</v>
      </c>
      <c r="U56" s="204">
        <v>0.27400000000000002</v>
      </c>
      <c r="V56" s="205">
        <v>0.183</v>
      </c>
      <c r="W56" s="205">
        <v>0.14399999999999999</v>
      </c>
      <c r="X56" s="205">
        <v>0.126</v>
      </c>
      <c r="Y56" s="203">
        <v>0.112</v>
      </c>
      <c r="Z56" s="204">
        <v>0.14000000000000001</v>
      </c>
      <c r="AA56" s="205">
        <v>9.6000000000000002E-2</v>
      </c>
      <c r="AB56" s="205">
        <v>0.16300000000000001</v>
      </c>
    </row>
    <row r="57" spans="1:28" x14ac:dyDescent="0.25">
      <c r="A57" s="117"/>
      <c r="F57" s="69"/>
      <c r="G57" s="67"/>
      <c r="K57" s="69"/>
      <c r="P57" s="69"/>
      <c r="U57" s="69"/>
      <c r="Z57" s="69"/>
    </row>
    <row r="58" spans="1:28" ht="36" customHeight="1" x14ac:dyDescent="0.25">
      <c r="A58" s="588" t="s">
        <v>88</v>
      </c>
      <c r="B58" s="589"/>
      <c r="C58" s="589"/>
      <c r="D58" s="589"/>
      <c r="E58" s="590"/>
      <c r="F58" s="591"/>
      <c r="G58" s="592"/>
      <c r="H58" s="589"/>
      <c r="I58" s="589"/>
      <c r="J58" s="589"/>
      <c r="K58" s="591"/>
      <c r="L58" s="589"/>
      <c r="M58" s="589"/>
      <c r="N58" s="589"/>
      <c r="O58" s="589"/>
      <c r="P58" s="591"/>
      <c r="Q58" s="589"/>
      <c r="R58" s="589"/>
      <c r="S58" s="589"/>
      <c r="T58" s="589"/>
      <c r="U58" s="591"/>
      <c r="V58" s="589"/>
      <c r="W58" s="589"/>
      <c r="X58" s="589"/>
      <c r="Y58" s="589"/>
      <c r="Z58" s="591"/>
      <c r="AA58" s="589"/>
      <c r="AB58" s="589"/>
    </row>
    <row r="59" spans="1:28" x14ac:dyDescent="0.25">
      <c r="A59" s="117" t="s">
        <v>79</v>
      </c>
      <c r="B59" s="14"/>
      <c r="C59" s="16"/>
      <c r="D59" s="16"/>
      <c r="E59" s="16"/>
      <c r="F59" s="20"/>
      <c r="G59" s="21">
        <v>2.1080000000000001</v>
      </c>
      <c r="H59" s="16">
        <v>0.219</v>
      </c>
      <c r="I59" s="16">
        <v>1.865</v>
      </c>
      <c r="J59" s="16">
        <v>2.4E-2</v>
      </c>
      <c r="K59" s="20">
        <v>0.50900000000000001</v>
      </c>
      <c r="L59" s="16">
        <v>-0.14799999999999999</v>
      </c>
      <c r="M59" s="16">
        <v>0.65100000000000002</v>
      </c>
      <c r="N59" s="16">
        <v>0.24299999999999999</v>
      </c>
      <c r="O59" s="16">
        <v>0.88200000000000001</v>
      </c>
      <c r="P59" s="20">
        <v>0.45600000000000002</v>
      </c>
      <c r="Q59" s="16">
        <v>0.71299999999999997</v>
      </c>
      <c r="R59" s="16">
        <v>0.216</v>
      </c>
      <c r="S59" s="16">
        <v>0.36699999999999999</v>
      </c>
      <c r="T59" s="16">
        <v>-0.376</v>
      </c>
      <c r="U59" s="20">
        <v>0.02</v>
      </c>
      <c r="V59" s="14">
        <v>-0.39200000000000002</v>
      </c>
      <c r="W59" s="14">
        <v>-0.11799999999999999</v>
      </c>
      <c r="X59" s="14">
        <v>-0.36099999999999999</v>
      </c>
      <c r="Y59" s="16">
        <v>-0.32100000000000001</v>
      </c>
      <c r="Z59" s="20">
        <v>-0.30099999999999999</v>
      </c>
      <c r="AA59" s="14">
        <v>1.7999999999999999E-2</v>
      </c>
      <c r="AB59" s="14">
        <v>-0.21099999999999999</v>
      </c>
    </row>
    <row r="60" spans="1:28" x14ac:dyDescent="0.25">
      <c r="A60" s="117" t="s">
        <v>80</v>
      </c>
      <c r="B60" s="14"/>
      <c r="C60" s="16"/>
      <c r="D60" s="16"/>
      <c r="E60" s="16"/>
      <c r="F60" s="20"/>
      <c r="G60" s="21">
        <v>9.9000000000000005E-2</v>
      </c>
      <c r="H60" s="16">
        <v>4.7E-2</v>
      </c>
      <c r="I60" s="16">
        <v>4.2999999999999997E-2</v>
      </c>
      <c r="J60" s="16">
        <v>0.12</v>
      </c>
      <c r="K60" s="20">
        <v>7.8E-2</v>
      </c>
      <c r="L60" s="16">
        <v>0.10299999999999999</v>
      </c>
      <c r="M60" s="16">
        <v>0.20300000000000001</v>
      </c>
      <c r="N60" s="16">
        <v>0.28799999999999998</v>
      </c>
      <c r="O60" s="16">
        <v>0.20300000000000001</v>
      </c>
      <c r="P60" s="20">
        <v>0.19900000000000001</v>
      </c>
      <c r="Q60" s="16">
        <v>0.22900000000000001</v>
      </c>
      <c r="R60" s="16">
        <v>0.214</v>
      </c>
      <c r="S60" s="16">
        <v>0.192</v>
      </c>
      <c r="T60" s="16">
        <v>0.11700000000000001</v>
      </c>
      <c r="U60" s="20">
        <v>0.186</v>
      </c>
      <c r="V60" s="14">
        <v>4.8000000000000001E-2</v>
      </c>
      <c r="W60" s="14">
        <v>0.02</v>
      </c>
      <c r="X60" s="14">
        <v>-5.7000000000000002E-2</v>
      </c>
      <c r="Y60" s="16">
        <v>0.01</v>
      </c>
      <c r="Z60" s="20">
        <v>5.0000000000000001E-3</v>
      </c>
      <c r="AA60" s="14">
        <v>-1.2999999999999999E-2</v>
      </c>
      <c r="AB60" s="14">
        <v>-3.3000000000000002E-2</v>
      </c>
    </row>
    <row r="61" spans="1:28" x14ac:dyDescent="0.25">
      <c r="A61" s="117" t="s">
        <v>81</v>
      </c>
      <c r="B61" s="14"/>
      <c r="C61" s="16"/>
      <c r="D61" s="16"/>
      <c r="E61" s="16"/>
      <c r="F61" s="20"/>
      <c r="G61" s="21">
        <v>-0.13400000000000001</v>
      </c>
      <c r="H61" s="16">
        <v>-0.52100000000000002</v>
      </c>
      <c r="I61" s="16">
        <v>-0.13700000000000001</v>
      </c>
      <c r="J61" s="16">
        <v>0.20200000000000001</v>
      </c>
      <c r="K61" s="20">
        <v>-0.156</v>
      </c>
      <c r="L61" s="16">
        <v>1.1830000000000001</v>
      </c>
      <c r="M61" s="16">
        <v>0.85199999999999998</v>
      </c>
      <c r="N61" s="16">
        <v>0.23599999999999999</v>
      </c>
      <c r="O61" s="16">
        <v>0.09</v>
      </c>
      <c r="P61" s="20">
        <v>0.501</v>
      </c>
      <c r="Q61" s="16">
        <v>7.3999999999999996E-2</v>
      </c>
      <c r="R61" s="16">
        <v>1.2450000000000001</v>
      </c>
      <c r="S61" s="16">
        <v>0.39600000000000002</v>
      </c>
      <c r="T61" s="16">
        <v>-0.50800000000000001</v>
      </c>
      <c r="U61" s="20">
        <v>0.20499999999999999</v>
      </c>
      <c r="V61" s="14">
        <v>-0.09</v>
      </c>
      <c r="W61" s="14">
        <v>-0.70799999999999996</v>
      </c>
      <c r="X61" s="14">
        <v>-0.67200000000000004</v>
      </c>
      <c r="Y61" s="16">
        <v>2.1520000000000001</v>
      </c>
      <c r="Z61" s="20">
        <v>-0.17699999999999999</v>
      </c>
      <c r="AA61" s="14">
        <v>0.10199999999999999</v>
      </c>
      <c r="AB61" s="14">
        <v>3.5000000000000003E-2</v>
      </c>
    </row>
    <row r="62" spans="1:28" x14ac:dyDescent="0.25">
      <c r="A62" s="118" t="s">
        <v>82</v>
      </c>
      <c r="B62" s="13"/>
      <c r="C62" s="13"/>
      <c r="D62" s="13"/>
      <c r="E62" s="13"/>
      <c r="F62" s="12"/>
      <c r="G62" s="19">
        <v>0.90800000000000003</v>
      </c>
      <c r="H62" s="13">
        <v>3.5569999999999999</v>
      </c>
      <c r="I62" s="13">
        <v>-1.1060000000000001</v>
      </c>
      <c r="J62" s="13">
        <v>2.1669999999999998</v>
      </c>
      <c r="K62" s="12">
        <v>0.78900000000000003</v>
      </c>
      <c r="L62" s="13">
        <v>-0.747</v>
      </c>
      <c r="M62" s="13">
        <v>0.56499999999999995</v>
      </c>
      <c r="N62" s="13">
        <v>-2.7410000000000001</v>
      </c>
      <c r="O62" s="13">
        <v>-0.74299999999999999</v>
      </c>
      <c r="P62" s="12">
        <v>-0.55600000000000005</v>
      </c>
      <c r="Q62" s="13">
        <v>-0.78500000000000003</v>
      </c>
      <c r="R62" s="13">
        <v>-0.89300000000000002</v>
      </c>
      <c r="S62" s="13">
        <v>-1</v>
      </c>
      <c r="T62" s="13">
        <v>-0.55700000000000005</v>
      </c>
      <c r="U62" s="12">
        <v>-0.77700000000000002</v>
      </c>
      <c r="V62" s="13">
        <v>-1</v>
      </c>
      <c r="W62" s="13">
        <v>7.8360000000000003</v>
      </c>
      <c r="X62" s="13">
        <v>0</v>
      </c>
      <c r="Y62" s="13">
        <v>-0.93</v>
      </c>
      <c r="Z62" s="12">
        <v>0.81100000000000005</v>
      </c>
      <c r="AA62" s="13">
        <v>0</v>
      </c>
      <c r="AB62" s="13">
        <v>0.29499999999999998</v>
      </c>
    </row>
    <row r="63" spans="1:28" x14ac:dyDescent="0.25">
      <c r="A63" s="136" t="s">
        <v>13</v>
      </c>
      <c r="B63" s="206"/>
      <c r="C63" s="207"/>
      <c r="D63" s="207"/>
      <c r="E63" s="207"/>
      <c r="F63" s="208"/>
      <c r="G63" s="202">
        <v>0.57099999999999995</v>
      </c>
      <c r="H63" s="203">
        <v>9.5000000000000001E-2</v>
      </c>
      <c r="I63" s="203">
        <v>0.28999999999999998</v>
      </c>
      <c r="J63" s="203">
        <v>0.152</v>
      </c>
      <c r="K63" s="204">
        <v>0.252</v>
      </c>
      <c r="L63" s="203">
        <v>-0.04</v>
      </c>
      <c r="M63" s="203">
        <v>0.4</v>
      </c>
      <c r="N63" s="203">
        <v>0.27700000000000002</v>
      </c>
      <c r="O63" s="203">
        <v>0.42</v>
      </c>
      <c r="P63" s="204">
        <v>0.27</v>
      </c>
      <c r="Q63" s="203">
        <v>0.376</v>
      </c>
      <c r="R63" s="203">
        <v>0.20799999999999999</v>
      </c>
      <c r="S63" s="203">
        <v>0.25800000000000001</v>
      </c>
      <c r="T63" s="203">
        <v>-0.23400000000000001</v>
      </c>
      <c r="U63" s="204">
        <v>8.3000000000000004E-2</v>
      </c>
      <c r="V63" s="205">
        <v>-0.17</v>
      </c>
      <c r="W63" s="205">
        <v>-6.7000000000000004E-2</v>
      </c>
      <c r="X63" s="205">
        <v>-0.20899999999999999</v>
      </c>
      <c r="Y63" s="203">
        <v>-0.127</v>
      </c>
      <c r="Z63" s="204">
        <v>-0.14199999999999999</v>
      </c>
      <c r="AA63" s="205">
        <v>5.0000000000000001E-3</v>
      </c>
      <c r="AB63" s="205">
        <v>-9.1999999999999998E-2</v>
      </c>
    </row>
  </sheetData>
  <pageMargins left="0.45" right="0.45" top="0.5" bottom="0.4" header="0.3" footer="0.25"/>
  <pageSetup paperSize="5" scale="65" fitToHeight="3" orientation="landscape" r:id="rId1"/>
  <rowBreaks count="1" manualBreakCount="1">
    <brk id="26"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FF32C-22B3-4D90-93FD-2F7D89AD7DE1}">
  <sheetPr>
    <tabColor rgb="FF006A53"/>
  </sheetPr>
  <dimension ref="A1:AB157"/>
  <sheetViews>
    <sheetView showGridLines="0" zoomScaleNormal="100" zoomScaleSheetLayoutView="100" workbookViewId="0">
      <pane xSplit="1" ySplit="3" topLeftCell="B4" activePane="bottomRight" state="frozen"/>
      <selection activeCell="B4" sqref="B4"/>
      <selection pane="topRight" activeCell="B4" sqref="B4"/>
      <selection pane="bottomLeft" activeCell="B4" sqref="B4"/>
      <selection pane="bottomRight" activeCell="B4" sqref="B4"/>
    </sheetView>
  </sheetViews>
  <sheetFormatPr defaultColWidth="9.140625" defaultRowHeight="15" x14ac:dyDescent="0.25"/>
  <cols>
    <col min="1" max="1" width="68" style="121" customWidth="1"/>
    <col min="2" max="19" width="10.42578125" style="68" customWidth="1"/>
    <col min="20" max="20" width="9.140625" style="194"/>
    <col min="21" max="21" width="10.5703125" style="68" bestFit="1" customWidth="1"/>
    <col min="22" max="25" width="10.42578125" style="68" customWidth="1"/>
    <col min="26" max="26" width="10.5703125" style="68" bestFit="1" customWidth="1"/>
    <col min="27" max="27" width="10.42578125" style="68" customWidth="1"/>
    <col min="28" max="28" width="10.42578125" style="121" customWidth="1"/>
    <col min="29" max="16384" width="9.140625" style="68"/>
  </cols>
  <sheetData>
    <row r="1" spans="1:28" ht="15.75" x14ac:dyDescent="0.25">
      <c r="A1" s="391" t="s">
        <v>89</v>
      </c>
      <c r="B1" s="29"/>
      <c r="C1" s="29"/>
      <c r="D1" s="29"/>
      <c r="E1" s="29"/>
      <c r="F1" s="29"/>
      <c r="M1" s="73"/>
      <c r="N1" s="73"/>
      <c r="R1" s="73"/>
      <c r="S1" s="73"/>
      <c r="W1" s="73"/>
      <c r="X1" s="73"/>
      <c r="Y1" s="73"/>
      <c r="AB1" s="634"/>
    </row>
    <row r="2" spans="1:28" x14ac:dyDescent="0.25">
      <c r="A2" s="358" t="s">
        <v>33</v>
      </c>
      <c r="B2" s="29"/>
      <c r="C2" s="29"/>
      <c r="D2" s="29"/>
      <c r="E2" s="29"/>
      <c r="F2" s="29"/>
      <c r="G2" s="29"/>
      <c r="Q2" s="29"/>
      <c r="V2" s="29"/>
      <c r="AA2" s="29"/>
    </row>
    <row r="3" spans="1:28" s="29" customFormat="1" ht="15.75" x14ac:dyDescent="0.2">
      <c r="A3" s="170"/>
      <c r="B3" s="593" t="s">
        <v>53</v>
      </c>
      <c r="C3" s="594" t="s">
        <v>54</v>
      </c>
      <c r="D3" s="594" t="s">
        <v>55</v>
      </c>
      <c r="E3" s="594" t="s">
        <v>56</v>
      </c>
      <c r="F3" s="595">
        <v>2019</v>
      </c>
      <c r="G3" s="594" t="s">
        <v>57</v>
      </c>
      <c r="H3" s="594" t="s">
        <v>58</v>
      </c>
      <c r="I3" s="594" t="s">
        <v>59</v>
      </c>
      <c r="J3" s="594" t="s">
        <v>60</v>
      </c>
      <c r="K3" s="595">
        <v>2020</v>
      </c>
      <c r="L3" s="594" t="s">
        <v>61</v>
      </c>
      <c r="M3" s="594" t="s">
        <v>62</v>
      </c>
      <c r="N3" s="594" t="s">
        <v>63</v>
      </c>
      <c r="O3" s="594" t="s">
        <v>64</v>
      </c>
      <c r="P3" s="595">
        <v>2021</v>
      </c>
      <c r="Q3" s="594" t="s">
        <v>65</v>
      </c>
      <c r="R3" s="594" t="s">
        <v>66</v>
      </c>
      <c r="S3" s="594" t="s">
        <v>67</v>
      </c>
      <c r="T3" s="594" t="s">
        <v>68</v>
      </c>
      <c r="U3" s="595">
        <v>2022</v>
      </c>
      <c r="V3" s="594" t="s">
        <v>265</v>
      </c>
      <c r="W3" s="594" t="s">
        <v>275</v>
      </c>
      <c r="X3" s="594" t="s">
        <v>278</v>
      </c>
      <c r="Y3" s="594" t="s">
        <v>296</v>
      </c>
      <c r="Z3" s="595" t="s">
        <v>297</v>
      </c>
      <c r="AA3" s="594" t="s">
        <v>313</v>
      </c>
      <c r="AB3" s="635" t="s">
        <v>350</v>
      </c>
    </row>
    <row r="4" spans="1:28" s="119" customFormat="1" ht="25.9" customHeight="1" x14ac:dyDescent="0.25">
      <c r="A4" s="393" t="s">
        <v>90</v>
      </c>
      <c r="B4" s="596"/>
      <c r="C4" s="597"/>
      <c r="D4" s="597"/>
      <c r="E4" s="597"/>
      <c r="F4" s="598"/>
      <c r="G4" s="597"/>
      <c r="H4" s="597"/>
      <c r="I4" s="597"/>
      <c r="J4" s="597"/>
      <c r="K4" s="598"/>
      <c r="L4" s="597"/>
      <c r="M4" s="597"/>
      <c r="N4" s="597"/>
      <c r="O4" s="597"/>
      <c r="P4" s="598"/>
      <c r="Q4" s="597"/>
      <c r="R4" s="597"/>
      <c r="S4" s="597"/>
      <c r="T4" s="597"/>
      <c r="U4" s="598"/>
      <c r="V4" s="597"/>
      <c r="W4" s="597"/>
      <c r="X4" s="597"/>
      <c r="Y4" s="597"/>
      <c r="Z4" s="598"/>
      <c r="AA4" s="597"/>
      <c r="AB4" s="602"/>
    </row>
    <row r="5" spans="1:28" x14ac:dyDescent="0.25">
      <c r="A5" s="198" t="s">
        <v>76</v>
      </c>
      <c r="B5" s="126">
        <v>3075.2</v>
      </c>
      <c r="C5" s="127">
        <v>3533.9</v>
      </c>
      <c r="D5" s="127">
        <v>3631.5</v>
      </c>
      <c r="E5" s="127">
        <v>4439.3</v>
      </c>
      <c r="F5" s="128">
        <v>14679.9</v>
      </c>
      <c r="G5" s="127">
        <v>3431.3</v>
      </c>
      <c r="H5" s="127">
        <v>2987.7</v>
      </c>
      <c r="I5" s="127">
        <v>3248.5</v>
      </c>
      <c r="J5" s="127">
        <v>4123</v>
      </c>
      <c r="K5" s="128">
        <v>13790.5</v>
      </c>
      <c r="L5" s="127">
        <v>3359</v>
      </c>
      <c r="M5" s="127">
        <v>3911.7</v>
      </c>
      <c r="N5" s="127">
        <v>4173</v>
      </c>
      <c r="O5" s="127">
        <v>5565.8</v>
      </c>
      <c r="P5" s="128">
        <v>17009.5</v>
      </c>
      <c r="Q5" s="127">
        <v>4376</v>
      </c>
      <c r="R5" s="127">
        <v>4802.6000000000004</v>
      </c>
      <c r="S5" s="127">
        <v>4622.8</v>
      </c>
      <c r="T5" s="127">
        <v>4975.1000000000004</v>
      </c>
      <c r="U5" s="128">
        <v>18776.5</v>
      </c>
      <c r="V5" s="127">
        <v>4180.8</v>
      </c>
      <c r="W5" s="127">
        <v>4477.5</v>
      </c>
      <c r="X5" s="127">
        <v>4430.1000000000004</v>
      </c>
      <c r="Y5" s="127">
        <v>5187.1000000000004</v>
      </c>
      <c r="Z5" s="128">
        <v>18275.5</v>
      </c>
      <c r="AA5" s="127">
        <v>4444.3999999999996</v>
      </c>
      <c r="AB5" s="430">
        <v>4970.8</v>
      </c>
    </row>
    <row r="6" spans="1:28" x14ac:dyDescent="0.25">
      <c r="A6" s="123" t="s">
        <v>12</v>
      </c>
      <c r="B6" s="31">
        <v>2060.3000000000002</v>
      </c>
      <c r="C6" s="32">
        <v>2180.1999999999998</v>
      </c>
      <c r="D6" s="32">
        <v>2293.6</v>
      </c>
      <c r="E6" s="32">
        <v>2680.1</v>
      </c>
      <c r="F6" s="39">
        <v>9214.2000000000007</v>
      </c>
      <c r="G6" s="32">
        <v>2457.9</v>
      </c>
      <c r="H6" s="32">
        <v>2393.6999999999998</v>
      </c>
      <c r="I6" s="32">
        <v>2396.6</v>
      </c>
      <c r="J6" s="32">
        <v>2787.5</v>
      </c>
      <c r="K6" s="39">
        <v>10035.700000000001</v>
      </c>
      <c r="L6" s="32">
        <v>2579.9</v>
      </c>
      <c r="M6" s="32">
        <v>2546.9</v>
      </c>
      <c r="N6" s="32">
        <v>2625.3</v>
      </c>
      <c r="O6" s="32">
        <v>2984.4</v>
      </c>
      <c r="P6" s="39">
        <v>10736.5</v>
      </c>
      <c r="Q6" s="32">
        <v>2956.9</v>
      </c>
      <c r="R6" s="32">
        <v>2968.7</v>
      </c>
      <c r="S6" s="32">
        <v>2906.7</v>
      </c>
      <c r="T6" s="32">
        <v>3219.4</v>
      </c>
      <c r="U6" s="39">
        <v>12051.7</v>
      </c>
      <c r="V6" s="32">
        <v>3230.3</v>
      </c>
      <c r="W6" s="32">
        <v>3242.4</v>
      </c>
      <c r="X6" s="32">
        <v>3437.9</v>
      </c>
      <c r="Y6" s="32">
        <v>3762.8</v>
      </c>
      <c r="Z6" s="39">
        <v>13673.4</v>
      </c>
      <c r="AA6" s="32">
        <v>3490.8</v>
      </c>
      <c r="AB6" s="421">
        <v>3420.3</v>
      </c>
    </row>
    <row r="7" spans="1:28" x14ac:dyDescent="0.25">
      <c r="A7" s="457" t="s">
        <v>13</v>
      </c>
      <c r="B7" s="130">
        <v>5135.5</v>
      </c>
      <c r="C7" s="131">
        <v>5714.1</v>
      </c>
      <c r="D7" s="131">
        <v>5925.1</v>
      </c>
      <c r="E7" s="131">
        <v>7119.4</v>
      </c>
      <c r="F7" s="128">
        <v>23894.1</v>
      </c>
      <c r="G7" s="132">
        <v>5889.2</v>
      </c>
      <c r="H7" s="132">
        <v>5381.4</v>
      </c>
      <c r="I7" s="132">
        <v>5645.1</v>
      </c>
      <c r="J7" s="132">
        <v>6910.5</v>
      </c>
      <c r="K7" s="128">
        <v>23826.2</v>
      </c>
      <c r="L7" s="132">
        <v>5938.9</v>
      </c>
      <c r="M7" s="132">
        <v>6458.6</v>
      </c>
      <c r="N7" s="132">
        <v>6798.3</v>
      </c>
      <c r="O7" s="132">
        <v>8550.2000000000007</v>
      </c>
      <c r="P7" s="128">
        <v>27746</v>
      </c>
      <c r="Q7" s="132">
        <v>7332.9</v>
      </c>
      <c r="R7" s="132">
        <v>7771.3</v>
      </c>
      <c r="S7" s="132">
        <v>7529.5</v>
      </c>
      <c r="T7" s="132">
        <v>8194.5</v>
      </c>
      <c r="U7" s="134">
        <v>30828.2</v>
      </c>
      <c r="V7" s="131">
        <v>7411.1</v>
      </c>
      <c r="W7" s="131">
        <v>7719.9</v>
      </c>
      <c r="X7" s="131">
        <v>7868</v>
      </c>
      <c r="Y7" s="131">
        <v>8949.9</v>
      </c>
      <c r="Z7" s="134">
        <v>31948.9</v>
      </c>
      <c r="AA7" s="131">
        <v>7935.2</v>
      </c>
      <c r="AB7" s="629">
        <v>8391</v>
      </c>
    </row>
    <row r="8" spans="1:28" ht="6" customHeight="1" x14ac:dyDescent="0.25">
      <c r="A8" s="48"/>
      <c r="B8" s="33"/>
      <c r="C8" s="34"/>
      <c r="D8" s="34"/>
      <c r="E8" s="34"/>
      <c r="F8" s="37"/>
      <c r="G8" s="35"/>
      <c r="H8" s="35"/>
      <c r="I8" s="35"/>
      <c r="J8" s="35"/>
      <c r="K8" s="37"/>
      <c r="L8" s="35"/>
      <c r="M8" s="35"/>
      <c r="N8" s="35"/>
      <c r="O8" s="35"/>
      <c r="P8" s="37"/>
      <c r="Q8" s="35"/>
      <c r="R8" s="35"/>
      <c r="S8" s="35"/>
      <c r="T8" s="35"/>
      <c r="U8" s="37"/>
      <c r="V8" s="34"/>
      <c r="W8" s="34"/>
      <c r="X8" s="34"/>
      <c r="Y8" s="34"/>
      <c r="Z8" s="37"/>
      <c r="AA8" s="34"/>
      <c r="AB8" s="627"/>
    </row>
    <row r="9" spans="1:28" x14ac:dyDescent="0.25">
      <c r="A9" s="48" t="s">
        <v>14</v>
      </c>
      <c r="B9" s="33">
        <v>4022</v>
      </c>
      <c r="C9" s="34">
        <v>4445.8</v>
      </c>
      <c r="D9" s="34">
        <v>4687.3</v>
      </c>
      <c r="E9" s="34">
        <v>5533.8</v>
      </c>
      <c r="F9" s="37">
        <v>18688.900000000001</v>
      </c>
      <c r="G9" s="35">
        <v>4712.7</v>
      </c>
      <c r="H9" s="35">
        <v>4399.5</v>
      </c>
      <c r="I9" s="35">
        <v>4564.6000000000004</v>
      </c>
      <c r="J9" s="35">
        <v>5370.8</v>
      </c>
      <c r="K9" s="37">
        <v>19047.599999999999</v>
      </c>
      <c r="L9" s="35">
        <v>4719.5</v>
      </c>
      <c r="M9" s="35">
        <v>5016.7</v>
      </c>
      <c r="N9" s="35">
        <v>5258.9</v>
      </c>
      <c r="O9" s="35">
        <v>6584.3</v>
      </c>
      <c r="P9" s="37">
        <v>21579.4</v>
      </c>
      <c r="Q9" s="35">
        <v>5752.2</v>
      </c>
      <c r="R9" s="35">
        <v>6054</v>
      </c>
      <c r="S9" s="35">
        <v>5934.5</v>
      </c>
      <c r="T9" s="35">
        <v>6498.8</v>
      </c>
      <c r="U9" s="37">
        <v>24239.5</v>
      </c>
      <c r="V9" s="34">
        <v>6006.4</v>
      </c>
      <c r="W9" s="34">
        <v>6179.5</v>
      </c>
      <c r="X9" s="34">
        <v>6396.8</v>
      </c>
      <c r="Y9" s="34">
        <v>7092.8</v>
      </c>
      <c r="Z9" s="37">
        <v>25675.5</v>
      </c>
      <c r="AA9" s="34">
        <v>6475.6</v>
      </c>
      <c r="AB9" s="627">
        <v>6793</v>
      </c>
    </row>
    <row r="10" spans="1:28" x14ac:dyDescent="0.25">
      <c r="A10" s="48" t="s">
        <v>15</v>
      </c>
      <c r="B10" s="33">
        <v>792.9</v>
      </c>
      <c r="C10" s="34">
        <v>877.4</v>
      </c>
      <c r="D10" s="34">
        <v>809.6</v>
      </c>
      <c r="E10" s="34">
        <v>956.1</v>
      </c>
      <c r="F10" s="37">
        <v>3436</v>
      </c>
      <c r="G10" s="35">
        <v>790.1</v>
      </c>
      <c r="H10" s="35">
        <v>770.8</v>
      </c>
      <c r="I10" s="35">
        <v>794.2</v>
      </c>
      <c r="J10" s="35">
        <v>951.1</v>
      </c>
      <c r="K10" s="37">
        <v>3306.2</v>
      </c>
      <c r="L10" s="35">
        <v>828.3</v>
      </c>
      <c r="M10" s="35">
        <v>957.2</v>
      </c>
      <c r="N10" s="35">
        <v>1025.7</v>
      </c>
      <c r="O10" s="35">
        <v>1263</v>
      </c>
      <c r="P10" s="37">
        <v>4074.2</v>
      </c>
      <c r="Q10" s="35">
        <v>1066</v>
      </c>
      <c r="R10" s="35">
        <v>1188.8</v>
      </c>
      <c r="S10" s="35">
        <v>1080.3</v>
      </c>
      <c r="T10" s="35">
        <v>1314.5</v>
      </c>
      <c r="U10" s="37">
        <v>4649.5</v>
      </c>
      <c r="V10" s="34">
        <v>1208.9000000000001</v>
      </c>
      <c r="W10" s="34">
        <v>1088.8</v>
      </c>
      <c r="X10" s="34">
        <v>1058</v>
      </c>
      <c r="Y10" s="34">
        <v>1206.2</v>
      </c>
      <c r="Z10" s="37">
        <v>4562</v>
      </c>
      <c r="AA10" s="34">
        <v>1111.4000000000001</v>
      </c>
      <c r="AB10" s="627">
        <v>1190.4000000000001</v>
      </c>
    </row>
    <row r="11" spans="1:28" x14ac:dyDescent="0.25">
      <c r="A11" s="48" t="s">
        <v>16</v>
      </c>
      <c r="B11" s="33">
        <v>105.8</v>
      </c>
      <c r="C11" s="34">
        <v>106.5</v>
      </c>
      <c r="D11" s="34">
        <v>111.6</v>
      </c>
      <c r="E11" s="34">
        <v>115.4</v>
      </c>
      <c r="F11" s="37">
        <v>439.3</v>
      </c>
      <c r="G11" s="35">
        <v>113.8</v>
      </c>
      <c r="H11" s="35">
        <v>116.4</v>
      </c>
      <c r="I11" s="35">
        <v>127.7</v>
      </c>
      <c r="J11" s="35">
        <v>143.80000000000001</v>
      </c>
      <c r="K11" s="37">
        <v>501.7</v>
      </c>
      <c r="L11" s="35">
        <v>122.1</v>
      </c>
      <c r="M11" s="35">
        <v>119.1</v>
      </c>
      <c r="N11" s="35">
        <v>122.6</v>
      </c>
      <c r="O11" s="35">
        <v>162.1</v>
      </c>
      <c r="P11" s="37">
        <v>525.9</v>
      </c>
      <c r="Q11" s="35">
        <v>149</v>
      </c>
      <c r="R11" s="35">
        <v>162.4</v>
      </c>
      <c r="S11" s="35">
        <v>142.1</v>
      </c>
      <c r="T11" s="35">
        <v>159.6</v>
      </c>
      <c r="U11" s="37">
        <v>613.1</v>
      </c>
      <c r="V11" s="34">
        <v>161.5</v>
      </c>
      <c r="W11" s="34">
        <v>154.4</v>
      </c>
      <c r="X11" s="34">
        <v>149.19999999999999</v>
      </c>
      <c r="Y11" s="34">
        <v>156.9</v>
      </c>
      <c r="Z11" s="37">
        <v>621.9</v>
      </c>
      <c r="AA11" s="34">
        <v>157.5</v>
      </c>
      <c r="AB11" s="627">
        <v>161.19999999999999</v>
      </c>
    </row>
    <row r="12" spans="1:28" x14ac:dyDescent="0.25">
      <c r="A12" s="123" t="s">
        <v>17</v>
      </c>
      <c r="B12" s="31">
        <v>89</v>
      </c>
      <c r="C12" s="32">
        <v>0</v>
      </c>
      <c r="D12" s="32">
        <v>0</v>
      </c>
      <c r="E12" s="32">
        <v>0.8</v>
      </c>
      <c r="F12" s="39">
        <v>89.8</v>
      </c>
      <c r="G12" s="32">
        <v>75.2</v>
      </c>
      <c r="H12" s="32">
        <v>0</v>
      </c>
      <c r="I12" s="32">
        <v>0</v>
      </c>
      <c r="J12" s="32">
        <v>13.5</v>
      </c>
      <c r="K12" s="39">
        <v>88.7</v>
      </c>
      <c r="L12" s="32">
        <v>0</v>
      </c>
      <c r="M12" s="32">
        <v>0</v>
      </c>
      <c r="N12" s="32">
        <v>0</v>
      </c>
      <c r="O12" s="32">
        <v>0</v>
      </c>
      <c r="P12" s="39">
        <v>0</v>
      </c>
      <c r="Q12" s="383">
        <v>10.4</v>
      </c>
      <c r="R12" s="32">
        <v>26.4</v>
      </c>
      <c r="S12" s="32">
        <v>0</v>
      </c>
      <c r="T12" s="32">
        <v>21.9</v>
      </c>
      <c r="U12" s="39">
        <v>58.7</v>
      </c>
      <c r="V12" s="570">
        <v>0</v>
      </c>
      <c r="W12" s="32">
        <v>0</v>
      </c>
      <c r="X12" s="32">
        <v>0</v>
      </c>
      <c r="Y12" s="32">
        <v>0</v>
      </c>
      <c r="Z12" s="39">
        <v>0</v>
      </c>
      <c r="AA12" s="570">
        <v>0</v>
      </c>
      <c r="AB12" s="421">
        <v>0</v>
      </c>
    </row>
    <row r="13" spans="1:28" x14ac:dyDescent="0.25">
      <c r="A13" s="48" t="s">
        <v>18</v>
      </c>
      <c r="B13" s="33">
        <v>5009.7</v>
      </c>
      <c r="C13" s="34">
        <v>5429.7</v>
      </c>
      <c r="D13" s="34">
        <v>5608.5</v>
      </c>
      <c r="E13" s="34">
        <v>6606.1</v>
      </c>
      <c r="F13" s="37">
        <v>22654</v>
      </c>
      <c r="G13" s="35">
        <v>5691.8</v>
      </c>
      <c r="H13" s="35">
        <v>5286.7</v>
      </c>
      <c r="I13" s="35">
        <v>5486.5</v>
      </c>
      <c r="J13" s="35">
        <v>6479.2</v>
      </c>
      <c r="K13" s="37">
        <v>22944.2</v>
      </c>
      <c r="L13" s="35">
        <v>5669.9</v>
      </c>
      <c r="M13" s="35">
        <v>6093</v>
      </c>
      <c r="N13" s="35">
        <v>6407.2</v>
      </c>
      <c r="O13" s="35">
        <v>8009.4</v>
      </c>
      <c r="P13" s="37">
        <v>26179.5</v>
      </c>
      <c r="Q13" s="35">
        <v>6977.6</v>
      </c>
      <c r="R13" s="35">
        <v>7431.6</v>
      </c>
      <c r="S13" s="35">
        <v>7156.9</v>
      </c>
      <c r="T13" s="35">
        <v>7994.8</v>
      </c>
      <c r="U13" s="37">
        <v>29560.799999999999</v>
      </c>
      <c r="V13" s="34">
        <v>7376.8</v>
      </c>
      <c r="W13" s="34">
        <v>7422.7</v>
      </c>
      <c r="X13" s="34">
        <v>7604</v>
      </c>
      <c r="Y13" s="34">
        <v>8455.9</v>
      </c>
      <c r="Z13" s="37">
        <v>30859.4</v>
      </c>
      <c r="AA13" s="34">
        <v>7744.5</v>
      </c>
      <c r="AB13" s="627">
        <v>8144.6</v>
      </c>
    </row>
    <row r="14" spans="1:28" ht="6" customHeight="1" x14ac:dyDescent="0.25">
      <c r="A14" s="48"/>
      <c r="B14" s="33"/>
      <c r="C14" s="34"/>
      <c r="D14" s="34"/>
      <c r="E14" s="34"/>
      <c r="F14" s="37"/>
      <c r="G14" s="35"/>
      <c r="H14" s="35"/>
      <c r="I14" s="35"/>
      <c r="J14" s="35"/>
      <c r="K14" s="37"/>
      <c r="L14" s="35"/>
      <c r="M14" s="35"/>
      <c r="N14" s="35"/>
      <c r="O14" s="35"/>
      <c r="P14" s="37"/>
      <c r="Q14" s="35"/>
      <c r="R14" s="35"/>
      <c r="S14" s="35"/>
      <c r="T14" s="35"/>
      <c r="U14" s="37"/>
      <c r="V14" s="34"/>
      <c r="W14" s="34"/>
      <c r="X14" s="34"/>
      <c r="Y14" s="34"/>
      <c r="Z14" s="37"/>
      <c r="AA14" s="34"/>
      <c r="AB14" s="627"/>
    </row>
    <row r="15" spans="1:28" x14ac:dyDescent="0.25">
      <c r="A15" s="369" t="s">
        <v>91</v>
      </c>
      <c r="B15" s="33">
        <v>19.2</v>
      </c>
      <c r="C15" s="34">
        <v>0</v>
      </c>
      <c r="D15" s="34">
        <v>0</v>
      </c>
      <c r="E15" s="34">
        <v>0.5</v>
      </c>
      <c r="F15" s="37">
        <v>19.7</v>
      </c>
      <c r="G15" s="35">
        <v>22.8</v>
      </c>
      <c r="H15" s="34">
        <v>-0.5</v>
      </c>
      <c r="I15" s="34">
        <v>52.8</v>
      </c>
      <c r="J15" s="34">
        <v>12.7</v>
      </c>
      <c r="K15" s="37">
        <v>87.8</v>
      </c>
      <c r="L15" s="35">
        <v>0.2</v>
      </c>
      <c r="M15" s="35">
        <v>0.9</v>
      </c>
      <c r="N15" s="35">
        <v>18.5</v>
      </c>
      <c r="O15" s="34">
        <v>51.4</v>
      </c>
      <c r="P15" s="37">
        <v>71</v>
      </c>
      <c r="Q15" s="35">
        <v>21.6</v>
      </c>
      <c r="R15" s="35">
        <v>177.2</v>
      </c>
      <c r="S15" s="35">
        <v>1.7</v>
      </c>
      <c r="T15" s="35">
        <v>43.9</v>
      </c>
      <c r="U15" s="37">
        <v>244.4</v>
      </c>
      <c r="V15" s="34">
        <v>3.1</v>
      </c>
      <c r="W15" s="34">
        <v>9.3000000000000007</v>
      </c>
      <c r="X15" s="34">
        <v>5.4</v>
      </c>
      <c r="Y15" s="34">
        <v>9.8000000000000007</v>
      </c>
      <c r="Z15" s="37">
        <v>27.5</v>
      </c>
      <c r="AA15" s="34">
        <v>13.4</v>
      </c>
      <c r="AB15" s="627">
        <v>-0.3</v>
      </c>
    </row>
    <row r="16" spans="1:28" ht="6" customHeight="1" x14ac:dyDescent="0.25">
      <c r="A16" s="48"/>
      <c r="B16" s="33"/>
      <c r="C16" s="34"/>
      <c r="D16" s="34"/>
      <c r="E16" s="34"/>
      <c r="F16" s="37"/>
      <c r="G16" s="35"/>
      <c r="H16" s="34"/>
      <c r="I16" s="34"/>
      <c r="J16" s="34"/>
      <c r="K16" s="37"/>
      <c r="L16" s="35"/>
      <c r="M16" s="35"/>
      <c r="N16" s="35"/>
      <c r="O16" s="34"/>
      <c r="P16" s="37"/>
      <c r="Q16" s="35"/>
      <c r="R16" s="35"/>
      <c r="S16" s="35"/>
      <c r="T16" s="35"/>
      <c r="U16" s="37"/>
      <c r="V16" s="34"/>
      <c r="W16" s="34"/>
      <c r="X16" s="34"/>
      <c r="Y16" s="34"/>
      <c r="Z16" s="37"/>
      <c r="AA16" s="34"/>
      <c r="AB16" s="627"/>
    </row>
    <row r="17" spans="1:28" x14ac:dyDescent="0.25">
      <c r="A17" s="456" t="s">
        <v>20</v>
      </c>
      <c r="B17" s="36">
        <v>145</v>
      </c>
      <c r="C17" s="44">
        <v>284.39999999999998</v>
      </c>
      <c r="D17" s="44">
        <v>316.60000000000002</v>
      </c>
      <c r="E17" s="44">
        <v>513.79999999999995</v>
      </c>
      <c r="F17" s="59">
        <v>1259.8</v>
      </c>
      <c r="G17" s="44">
        <v>220.2</v>
      </c>
      <c r="H17" s="44">
        <v>94.2</v>
      </c>
      <c r="I17" s="44">
        <v>211.4</v>
      </c>
      <c r="J17" s="44">
        <v>444</v>
      </c>
      <c r="K17" s="59">
        <v>969.8</v>
      </c>
      <c r="L17" s="44">
        <v>269.2</v>
      </c>
      <c r="M17" s="44">
        <v>366.5</v>
      </c>
      <c r="N17" s="44">
        <v>409.6</v>
      </c>
      <c r="O17" s="44">
        <v>592.20000000000005</v>
      </c>
      <c r="P17" s="59">
        <v>1637.5</v>
      </c>
      <c r="Q17" s="44">
        <v>376.9</v>
      </c>
      <c r="R17" s="44">
        <v>516.9</v>
      </c>
      <c r="S17" s="44">
        <v>374.3</v>
      </c>
      <c r="T17" s="44">
        <v>243.6</v>
      </c>
      <c r="U17" s="59">
        <v>1511.9</v>
      </c>
      <c r="V17" s="44">
        <v>37.4</v>
      </c>
      <c r="W17" s="44">
        <v>306.39999999999998</v>
      </c>
      <c r="X17" s="44">
        <v>269.39999999999998</v>
      </c>
      <c r="Y17" s="44">
        <v>503.8</v>
      </c>
      <c r="Z17" s="59">
        <v>1117</v>
      </c>
      <c r="AA17" s="44">
        <v>204.2</v>
      </c>
      <c r="AB17" s="463">
        <v>246.2</v>
      </c>
    </row>
    <row r="18" spans="1:28" ht="6" customHeight="1" x14ac:dyDescent="0.25">
      <c r="A18" s="48"/>
      <c r="B18" s="33"/>
      <c r="C18" s="34"/>
      <c r="D18" s="34"/>
      <c r="E18" s="34"/>
      <c r="F18" s="37"/>
      <c r="G18" s="35"/>
      <c r="H18" s="34"/>
      <c r="I18" s="34"/>
      <c r="J18" s="34"/>
      <c r="K18" s="37"/>
      <c r="L18" s="35"/>
      <c r="M18" s="35"/>
      <c r="N18" s="35"/>
      <c r="O18" s="34"/>
      <c r="P18" s="37"/>
      <c r="Q18" s="35"/>
      <c r="R18" s="35"/>
      <c r="S18" s="35"/>
      <c r="T18" s="35"/>
      <c r="U18" s="37"/>
      <c r="V18" s="34"/>
      <c r="W18" s="34"/>
      <c r="X18" s="34"/>
      <c r="Y18" s="34"/>
      <c r="Z18" s="37"/>
      <c r="AA18" s="34"/>
      <c r="AB18" s="627"/>
    </row>
    <row r="19" spans="1:28" x14ac:dyDescent="0.25">
      <c r="A19" s="48" t="s">
        <v>92</v>
      </c>
      <c r="B19" s="33">
        <v>72.7</v>
      </c>
      <c r="C19" s="34">
        <v>21.8</v>
      </c>
      <c r="D19" s="34">
        <v>25.8</v>
      </c>
      <c r="E19" s="34">
        <v>40.700000000000003</v>
      </c>
      <c r="F19" s="37">
        <v>161</v>
      </c>
      <c r="G19" s="35">
        <v>20.6</v>
      </c>
      <c r="H19" s="34">
        <v>19.5</v>
      </c>
      <c r="I19" s="34">
        <v>32.4</v>
      </c>
      <c r="J19" s="34">
        <v>53.7</v>
      </c>
      <c r="K19" s="37">
        <v>126.2</v>
      </c>
      <c r="L19" s="35">
        <v>83.5</v>
      </c>
      <c r="M19" s="35">
        <v>212.1</v>
      </c>
      <c r="N19" s="35">
        <v>163.80000000000001</v>
      </c>
      <c r="O19" s="34">
        <v>159.19999999999999</v>
      </c>
      <c r="P19" s="37">
        <v>618.6</v>
      </c>
      <c r="Q19" s="35">
        <v>42.9</v>
      </c>
      <c r="R19" s="35">
        <v>119.2</v>
      </c>
      <c r="S19" s="35">
        <v>234</v>
      </c>
      <c r="T19" s="35">
        <v>-167</v>
      </c>
      <c r="U19" s="37">
        <v>229</v>
      </c>
      <c r="V19" s="34">
        <v>141.69999999999999</v>
      </c>
      <c r="W19" s="34">
        <v>-7.5</v>
      </c>
      <c r="X19" s="34">
        <v>-13.4</v>
      </c>
      <c r="Y19" s="34">
        <v>127.5</v>
      </c>
      <c r="Z19" s="37">
        <v>248.3</v>
      </c>
      <c r="AA19" s="34">
        <v>-58.3</v>
      </c>
      <c r="AB19" s="627">
        <v>-14.9</v>
      </c>
    </row>
    <row r="20" spans="1:28" x14ac:dyDescent="0.25">
      <c r="A20" s="48" t="s">
        <v>93</v>
      </c>
      <c r="B20" s="33">
        <v>20.8</v>
      </c>
      <c r="C20" s="34">
        <v>4.3</v>
      </c>
      <c r="D20" s="34">
        <v>0.9</v>
      </c>
      <c r="E20" s="34">
        <v>2.7</v>
      </c>
      <c r="F20" s="37">
        <v>28.7</v>
      </c>
      <c r="G20" s="35">
        <v>-0.1</v>
      </c>
      <c r="H20" s="34">
        <v>5.2</v>
      </c>
      <c r="I20" s="34">
        <v>7.9</v>
      </c>
      <c r="J20" s="34">
        <v>4.4000000000000004</v>
      </c>
      <c r="K20" s="37">
        <v>17.3</v>
      </c>
      <c r="L20" s="35">
        <v>2.7</v>
      </c>
      <c r="M20" s="35">
        <v>12</v>
      </c>
      <c r="N20" s="35">
        <v>7.7</v>
      </c>
      <c r="O20" s="34">
        <v>181.1</v>
      </c>
      <c r="P20" s="37">
        <v>203.5</v>
      </c>
      <c r="Q20" s="35">
        <v>-14.4</v>
      </c>
      <c r="R20" s="35">
        <v>-6.9</v>
      </c>
      <c r="S20" s="35">
        <v>7.8</v>
      </c>
      <c r="T20" s="35">
        <v>1.7</v>
      </c>
      <c r="U20" s="37">
        <v>-11.9</v>
      </c>
      <c r="V20" s="34">
        <v>2.5</v>
      </c>
      <c r="W20" s="34">
        <v>5.6</v>
      </c>
      <c r="X20" s="34">
        <v>13.7</v>
      </c>
      <c r="Y20" s="34">
        <v>39.1</v>
      </c>
      <c r="Z20" s="37">
        <v>60.8</v>
      </c>
      <c r="AA20" s="34">
        <v>9.5</v>
      </c>
      <c r="AB20" s="627">
        <v>5.8</v>
      </c>
    </row>
    <row r="21" spans="1:28" x14ac:dyDescent="0.25">
      <c r="A21" s="48" t="s">
        <v>45</v>
      </c>
      <c r="B21" s="33">
        <v>105.8</v>
      </c>
      <c r="C21" s="34">
        <v>106.5</v>
      </c>
      <c r="D21" s="34">
        <v>111.6</v>
      </c>
      <c r="E21" s="34">
        <v>115.4</v>
      </c>
      <c r="F21" s="37">
        <v>439.3</v>
      </c>
      <c r="G21" s="35">
        <v>113.8</v>
      </c>
      <c r="H21" s="35">
        <v>116.4</v>
      </c>
      <c r="I21" s="35">
        <v>127.7</v>
      </c>
      <c r="J21" s="35">
        <v>143.80000000000001</v>
      </c>
      <c r="K21" s="37">
        <v>501.7</v>
      </c>
      <c r="L21" s="35">
        <v>122.1</v>
      </c>
      <c r="M21" s="35">
        <v>119.1</v>
      </c>
      <c r="N21" s="35">
        <v>122.6</v>
      </c>
      <c r="O21" s="35">
        <v>162.1</v>
      </c>
      <c r="P21" s="37">
        <v>525.9</v>
      </c>
      <c r="Q21" s="35">
        <v>149</v>
      </c>
      <c r="R21" s="35">
        <v>162.4</v>
      </c>
      <c r="S21" s="35">
        <v>142.1</v>
      </c>
      <c r="T21" s="35">
        <v>159.6</v>
      </c>
      <c r="U21" s="37">
        <v>613.1</v>
      </c>
      <c r="V21" s="34">
        <v>161.5</v>
      </c>
      <c r="W21" s="34">
        <v>154.4</v>
      </c>
      <c r="X21" s="34">
        <v>149.19999999999999</v>
      </c>
      <c r="Y21" s="34">
        <v>156.9</v>
      </c>
      <c r="Z21" s="37">
        <v>621.9</v>
      </c>
      <c r="AA21" s="34">
        <v>157.5</v>
      </c>
      <c r="AB21" s="627">
        <v>161.19999999999999</v>
      </c>
    </row>
    <row r="22" spans="1:28" x14ac:dyDescent="0.25">
      <c r="A22" s="123" t="s">
        <v>46</v>
      </c>
      <c r="B22" s="31">
        <v>89</v>
      </c>
      <c r="C22" s="32">
        <v>0</v>
      </c>
      <c r="D22" s="32">
        <v>0</v>
      </c>
      <c r="E22" s="32">
        <v>0.8</v>
      </c>
      <c r="F22" s="39">
        <v>89.8</v>
      </c>
      <c r="G22" s="32">
        <v>75.2</v>
      </c>
      <c r="H22" s="32">
        <v>0</v>
      </c>
      <c r="I22" s="32">
        <v>0</v>
      </c>
      <c r="J22" s="32">
        <v>13.5</v>
      </c>
      <c r="K22" s="39">
        <v>88.7</v>
      </c>
      <c r="L22" s="32">
        <v>0</v>
      </c>
      <c r="M22" s="32">
        <v>0</v>
      </c>
      <c r="N22" s="32">
        <v>0</v>
      </c>
      <c r="O22" s="32">
        <v>0</v>
      </c>
      <c r="P22" s="39">
        <v>0</v>
      </c>
      <c r="Q22" s="32">
        <v>10.4</v>
      </c>
      <c r="R22" s="32">
        <v>26.4</v>
      </c>
      <c r="S22" s="32">
        <v>0</v>
      </c>
      <c r="T22" s="32">
        <v>21.9</v>
      </c>
      <c r="U22" s="39">
        <v>58.7</v>
      </c>
      <c r="V22" s="32">
        <v>0</v>
      </c>
      <c r="W22" s="32">
        <v>0</v>
      </c>
      <c r="X22" s="32">
        <v>0</v>
      </c>
      <c r="Y22" s="32">
        <v>0</v>
      </c>
      <c r="Z22" s="39">
        <v>0</v>
      </c>
      <c r="AA22" s="32">
        <v>0</v>
      </c>
      <c r="AB22" s="421">
        <v>0</v>
      </c>
    </row>
    <row r="23" spans="1:28" x14ac:dyDescent="0.25">
      <c r="A23" s="48" t="s">
        <v>29</v>
      </c>
      <c r="B23" s="33">
        <v>433.3</v>
      </c>
      <c r="C23" s="34">
        <v>417</v>
      </c>
      <c r="D23" s="34">
        <v>454.9</v>
      </c>
      <c r="E23" s="34">
        <v>673.4</v>
      </c>
      <c r="F23" s="37">
        <v>1978.6</v>
      </c>
      <c r="G23" s="35">
        <v>429.7</v>
      </c>
      <c r="H23" s="35">
        <v>235.3</v>
      </c>
      <c r="I23" s="35">
        <v>379.4</v>
      </c>
      <c r="J23" s="35">
        <v>659.4</v>
      </c>
      <c r="K23" s="37">
        <v>1703.7</v>
      </c>
      <c r="L23" s="35">
        <v>477.5</v>
      </c>
      <c r="M23" s="35">
        <v>709.7</v>
      </c>
      <c r="N23" s="35">
        <v>703.7</v>
      </c>
      <c r="O23" s="35">
        <v>1094.5999999999999</v>
      </c>
      <c r="P23" s="37">
        <v>2985.5</v>
      </c>
      <c r="Q23" s="35">
        <v>564.79999999999995</v>
      </c>
      <c r="R23" s="35">
        <v>818</v>
      </c>
      <c r="S23" s="35">
        <v>758.3</v>
      </c>
      <c r="T23" s="35">
        <v>259.8</v>
      </c>
      <c r="U23" s="37">
        <v>2400.8000000000002</v>
      </c>
      <c r="V23" s="34">
        <v>343</v>
      </c>
      <c r="W23" s="34">
        <v>458.9</v>
      </c>
      <c r="X23" s="34">
        <v>418.9</v>
      </c>
      <c r="Y23" s="34">
        <v>827.3</v>
      </c>
      <c r="Z23" s="37">
        <v>2048.1</v>
      </c>
      <c r="AA23" s="34">
        <v>312.89999999999998</v>
      </c>
      <c r="AB23" s="627">
        <v>398.2</v>
      </c>
    </row>
    <row r="24" spans="1:28" ht="16.5" x14ac:dyDescent="0.25">
      <c r="A24" s="369" t="s">
        <v>94</v>
      </c>
      <c r="B24" s="33">
        <v>23.1</v>
      </c>
      <c r="C24" s="34">
        <v>51.2</v>
      </c>
      <c r="D24" s="34">
        <v>1.2</v>
      </c>
      <c r="E24" s="34">
        <v>18.8</v>
      </c>
      <c r="F24" s="37">
        <v>94.2</v>
      </c>
      <c r="G24" s="35">
        <v>2</v>
      </c>
      <c r="H24" s="35">
        <v>32.200000000000003</v>
      </c>
      <c r="I24" s="35">
        <v>63.1</v>
      </c>
      <c r="J24" s="35">
        <v>95.3</v>
      </c>
      <c r="K24" s="37">
        <v>192.6</v>
      </c>
      <c r="L24" s="35">
        <v>16.399999999999999</v>
      </c>
      <c r="M24" s="35">
        <v>9.5</v>
      </c>
      <c r="N24" s="35">
        <v>33.299999999999997</v>
      </c>
      <c r="O24" s="35">
        <v>29.7</v>
      </c>
      <c r="P24" s="37">
        <v>88.9</v>
      </c>
      <c r="Q24" s="35">
        <v>30.9</v>
      </c>
      <c r="R24" s="35">
        <v>47</v>
      </c>
      <c r="S24" s="35">
        <v>29.6</v>
      </c>
      <c r="T24" s="35">
        <v>240.8</v>
      </c>
      <c r="U24" s="37">
        <v>348.2</v>
      </c>
      <c r="V24" s="34">
        <v>163.4</v>
      </c>
      <c r="W24" s="34">
        <v>38.299999999999997</v>
      </c>
      <c r="X24" s="34">
        <v>5.2</v>
      </c>
      <c r="Y24" s="34">
        <v>-13.9</v>
      </c>
      <c r="Z24" s="37">
        <v>193</v>
      </c>
      <c r="AA24" s="34">
        <v>40.5</v>
      </c>
      <c r="AB24" s="627">
        <v>94.4</v>
      </c>
    </row>
    <row r="25" spans="1:28" x14ac:dyDescent="0.25">
      <c r="A25" s="48" t="s">
        <v>95</v>
      </c>
      <c r="B25" s="365">
        <v>-0.4</v>
      </c>
      <c r="C25" s="366">
        <v>1.3</v>
      </c>
      <c r="D25" s="366">
        <v>2.2000000000000002</v>
      </c>
      <c r="E25" s="366">
        <v>0.2</v>
      </c>
      <c r="F25" s="364">
        <v>3.3</v>
      </c>
      <c r="G25" s="381">
        <v>0.2</v>
      </c>
      <c r="H25" s="366">
        <v>-2.7</v>
      </c>
      <c r="I25" s="366">
        <v>0</v>
      </c>
      <c r="J25" s="366">
        <v>0.5</v>
      </c>
      <c r="K25" s="364">
        <v>-2</v>
      </c>
      <c r="L25" s="35">
        <v>26.1</v>
      </c>
      <c r="M25" s="35">
        <v>11.4</v>
      </c>
      <c r="N25" s="35">
        <v>4.5</v>
      </c>
      <c r="O25" s="35">
        <v>168.7</v>
      </c>
      <c r="P25" s="37">
        <v>210.8</v>
      </c>
      <c r="Q25" s="35">
        <v>-136.4</v>
      </c>
      <c r="R25" s="35">
        <v>-53.6</v>
      </c>
      <c r="S25" s="35">
        <v>182</v>
      </c>
      <c r="T25" s="35">
        <v>-167.2</v>
      </c>
      <c r="U25" s="37">
        <v>-175.2</v>
      </c>
      <c r="V25" s="34">
        <v>-26.2</v>
      </c>
      <c r="W25" s="34">
        <v>-6.3</v>
      </c>
      <c r="X25" s="34">
        <v>-11.6</v>
      </c>
      <c r="Y25" s="34">
        <v>76.099999999999994</v>
      </c>
      <c r="Z25" s="37">
        <v>32</v>
      </c>
      <c r="AA25" s="34">
        <v>-71.099999999999994</v>
      </c>
      <c r="AB25" s="627">
        <v>-12.6</v>
      </c>
    </row>
    <row r="26" spans="1:28" x14ac:dyDescent="0.25">
      <c r="A26" s="325" t="s">
        <v>51</v>
      </c>
      <c r="B26" s="347">
        <v>456.8</v>
      </c>
      <c r="C26" s="348">
        <v>466.9</v>
      </c>
      <c r="D26" s="348">
        <v>453.9</v>
      </c>
      <c r="E26" s="348">
        <v>692</v>
      </c>
      <c r="F26" s="349">
        <v>2069.5</v>
      </c>
      <c r="G26" s="348">
        <v>431.5</v>
      </c>
      <c r="H26" s="348">
        <v>270.2</v>
      </c>
      <c r="I26" s="348">
        <v>442.5</v>
      </c>
      <c r="J26" s="348">
        <v>754.2</v>
      </c>
      <c r="K26" s="349">
        <v>1898.3</v>
      </c>
      <c r="L26" s="348">
        <v>467.8</v>
      </c>
      <c r="M26" s="348">
        <v>707.8</v>
      </c>
      <c r="N26" s="348">
        <v>732.5</v>
      </c>
      <c r="O26" s="348">
        <v>955.6</v>
      </c>
      <c r="P26" s="349">
        <v>2863.7</v>
      </c>
      <c r="Q26" s="348">
        <v>732.1</v>
      </c>
      <c r="R26" s="348">
        <v>918.6</v>
      </c>
      <c r="S26" s="348">
        <v>605.79999999999995</v>
      </c>
      <c r="T26" s="348">
        <v>667.8</v>
      </c>
      <c r="U26" s="349">
        <v>2924.2</v>
      </c>
      <c r="V26" s="348">
        <v>532.6</v>
      </c>
      <c r="W26" s="348">
        <v>503.5</v>
      </c>
      <c r="X26" s="348">
        <v>435.6</v>
      </c>
      <c r="Y26" s="348">
        <v>737.4</v>
      </c>
      <c r="Z26" s="349">
        <v>2209.1</v>
      </c>
      <c r="AA26" s="348">
        <v>424.4</v>
      </c>
      <c r="AB26" s="636">
        <v>505.2</v>
      </c>
    </row>
    <row r="27" spans="1:28" s="194" customFormat="1" ht="4.1500000000000004" customHeight="1" x14ac:dyDescent="0.25">
      <c r="A27" s="458"/>
      <c r="B27" s="350"/>
      <c r="C27" s="346"/>
      <c r="D27" s="346"/>
      <c r="E27" s="346"/>
      <c r="F27" s="351"/>
      <c r="G27" s="346"/>
      <c r="H27" s="346"/>
      <c r="I27" s="346"/>
      <c r="J27" s="346"/>
      <c r="K27" s="351"/>
      <c r="L27" s="346"/>
      <c r="M27" s="346"/>
      <c r="N27" s="346"/>
      <c r="O27" s="346"/>
      <c r="P27" s="351"/>
      <c r="Q27" s="346"/>
      <c r="R27" s="346"/>
      <c r="S27" s="346"/>
      <c r="T27" s="346"/>
      <c r="U27" s="351"/>
      <c r="V27" s="571"/>
      <c r="W27" s="571"/>
      <c r="X27" s="571"/>
      <c r="Y27" s="571"/>
      <c r="Z27" s="351"/>
      <c r="AA27" s="571"/>
      <c r="AB27" s="637"/>
    </row>
    <row r="28" spans="1:28" x14ac:dyDescent="0.25">
      <c r="A28" s="48" t="s">
        <v>96</v>
      </c>
      <c r="B28" s="52">
        <v>8.8999999999999996E-2</v>
      </c>
      <c r="C28" s="51">
        <v>8.2000000000000003E-2</v>
      </c>
      <c r="D28" s="51">
        <v>7.6999999999999999E-2</v>
      </c>
      <c r="E28" s="53">
        <v>9.7000000000000003E-2</v>
      </c>
      <c r="F28" s="47">
        <v>8.6999999999999994E-2</v>
      </c>
      <c r="G28" s="53">
        <v>7.2999999999999995E-2</v>
      </c>
      <c r="H28" s="53">
        <v>0.05</v>
      </c>
      <c r="I28" s="53">
        <v>7.8E-2</v>
      </c>
      <c r="J28" s="53">
        <v>0.109</v>
      </c>
      <c r="K28" s="47">
        <v>0.08</v>
      </c>
      <c r="L28" s="53">
        <v>7.9000000000000001E-2</v>
      </c>
      <c r="M28" s="53">
        <v>0.11</v>
      </c>
      <c r="N28" s="53">
        <v>0.108</v>
      </c>
      <c r="O28" s="53">
        <v>0.112</v>
      </c>
      <c r="P28" s="47">
        <v>0.10299999999999999</v>
      </c>
      <c r="Q28" s="53">
        <v>0.1</v>
      </c>
      <c r="R28" s="53">
        <v>0.11799999999999999</v>
      </c>
      <c r="S28" s="53">
        <v>0.08</v>
      </c>
      <c r="T28" s="53">
        <v>8.1000000000000003E-2</v>
      </c>
      <c r="U28" s="47">
        <v>9.5000000000000001E-2</v>
      </c>
      <c r="V28" s="51">
        <v>7.1999999999999995E-2</v>
      </c>
      <c r="W28" s="51">
        <v>6.5000000000000002E-2</v>
      </c>
      <c r="X28" s="51">
        <v>5.5E-2</v>
      </c>
      <c r="Y28" s="51">
        <v>8.2000000000000003E-2</v>
      </c>
      <c r="Z28" s="47">
        <v>6.9000000000000006E-2</v>
      </c>
      <c r="AA28" s="51">
        <v>5.2999999999999999E-2</v>
      </c>
      <c r="AB28" s="51">
        <v>0.06</v>
      </c>
    </row>
    <row r="29" spans="1:28" x14ac:dyDescent="0.25">
      <c r="A29" s="48" t="s">
        <v>97</v>
      </c>
      <c r="B29" s="62">
        <v>0.14899999999999999</v>
      </c>
      <c r="C29" s="63">
        <v>0.13200000000000001</v>
      </c>
      <c r="D29" s="63">
        <v>0.125</v>
      </c>
      <c r="E29" s="63">
        <v>0.156</v>
      </c>
      <c r="F29" s="64">
        <v>0.14099999999999999</v>
      </c>
      <c r="G29" s="65">
        <v>0.126</v>
      </c>
      <c r="H29" s="65">
        <v>0.09</v>
      </c>
      <c r="I29" s="65">
        <v>0.13600000000000001</v>
      </c>
      <c r="J29" s="65">
        <v>0.183</v>
      </c>
      <c r="K29" s="64">
        <v>0.13800000000000001</v>
      </c>
      <c r="L29" s="65">
        <v>0.13900000000000001</v>
      </c>
      <c r="M29" s="65">
        <v>0.18099999999999999</v>
      </c>
      <c r="N29" s="65">
        <v>0.17599999999999999</v>
      </c>
      <c r="O29" s="65">
        <v>0.17199999999999999</v>
      </c>
      <c r="P29" s="64">
        <v>0.16800000000000001</v>
      </c>
      <c r="Q29" s="65">
        <v>0.16700000000000001</v>
      </c>
      <c r="R29" s="65">
        <v>0.191</v>
      </c>
      <c r="S29" s="65">
        <v>0.13100000000000001</v>
      </c>
      <c r="T29" s="65">
        <v>0.13400000000000001</v>
      </c>
      <c r="U29" s="64">
        <v>0.156</v>
      </c>
      <c r="V29" s="63">
        <v>0.127</v>
      </c>
      <c r="W29" s="63">
        <v>0.112</v>
      </c>
      <c r="X29" s="63">
        <v>9.8000000000000004E-2</v>
      </c>
      <c r="Y29" s="63">
        <v>0.14199999999999999</v>
      </c>
      <c r="Z29" s="64">
        <v>0.121</v>
      </c>
      <c r="AA29" s="63">
        <v>9.5000000000000001E-2</v>
      </c>
      <c r="AB29" s="63">
        <v>0.10199999999999999</v>
      </c>
    </row>
    <row r="30" spans="1:28" s="194" customFormat="1" x14ac:dyDescent="0.25">
      <c r="A30" s="369"/>
      <c r="B30" s="459"/>
      <c r="C30" s="56"/>
      <c r="D30" s="56"/>
      <c r="E30" s="56"/>
      <c r="F30" s="382"/>
      <c r="G30" s="56"/>
      <c r="H30" s="56"/>
      <c r="I30" s="56"/>
      <c r="J30" s="56"/>
      <c r="K30" s="382"/>
      <c r="L30" s="56"/>
      <c r="M30" s="56"/>
      <c r="N30" s="56"/>
      <c r="O30" s="56"/>
      <c r="P30" s="382"/>
      <c r="Q30" s="56"/>
      <c r="U30" s="450"/>
      <c r="V30" s="366"/>
      <c r="Z30" s="450"/>
      <c r="AA30" s="366"/>
      <c r="AB30" s="407"/>
    </row>
    <row r="31" spans="1:28" ht="25.9" customHeight="1" x14ac:dyDescent="0.25">
      <c r="A31" s="588" t="s">
        <v>69</v>
      </c>
      <c r="B31" s="592"/>
      <c r="C31" s="589"/>
      <c r="D31" s="589"/>
      <c r="E31" s="589"/>
      <c r="F31" s="591"/>
      <c r="G31" s="589"/>
      <c r="H31" s="589"/>
      <c r="I31" s="589"/>
      <c r="J31" s="589"/>
      <c r="K31" s="591"/>
      <c r="L31" s="589"/>
      <c r="M31" s="589"/>
      <c r="N31" s="589"/>
      <c r="O31" s="589"/>
      <c r="P31" s="591"/>
      <c r="Q31" s="589"/>
      <c r="R31" s="589"/>
      <c r="S31" s="589"/>
      <c r="T31" s="589"/>
      <c r="U31" s="591"/>
      <c r="V31" s="589"/>
      <c r="W31" s="589"/>
      <c r="X31" s="589"/>
      <c r="Y31" s="589"/>
      <c r="Z31" s="591"/>
      <c r="AA31" s="589"/>
      <c r="AB31" s="638"/>
    </row>
    <row r="32" spans="1:28" s="193" customFormat="1" ht="3" customHeight="1" x14ac:dyDescent="0.25">
      <c r="A32" s="460"/>
      <c r="B32" s="461"/>
      <c r="C32" s="266"/>
      <c r="D32" s="266"/>
      <c r="E32" s="266"/>
      <c r="F32" s="267"/>
      <c r="G32" s="266"/>
      <c r="H32" s="266"/>
      <c r="I32" s="266"/>
      <c r="J32" s="266"/>
      <c r="K32" s="267"/>
      <c r="L32" s="266"/>
      <c r="M32" s="266"/>
      <c r="N32" s="266"/>
      <c r="O32" s="266"/>
      <c r="P32" s="267"/>
      <c r="Q32" s="266"/>
      <c r="R32" s="266"/>
      <c r="S32" s="266"/>
      <c r="T32" s="266"/>
      <c r="U32" s="267"/>
      <c r="V32" s="266"/>
      <c r="W32" s="266"/>
      <c r="X32" s="266"/>
      <c r="Y32" s="266"/>
      <c r="Z32" s="267"/>
      <c r="AA32" s="266"/>
      <c r="AB32" s="639"/>
    </row>
    <row r="33" spans="1:28" x14ac:dyDescent="0.25">
      <c r="A33" s="198" t="s">
        <v>76</v>
      </c>
      <c r="B33" s="268">
        <v>1731.2</v>
      </c>
      <c r="C33" s="269">
        <v>2066.1999999999998</v>
      </c>
      <c r="D33" s="269">
        <v>2117.4</v>
      </c>
      <c r="E33" s="269">
        <v>2675.9</v>
      </c>
      <c r="F33" s="128">
        <v>8590.7000000000007</v>
      </c>
      <c r="G33" s="269">
        <v>1783.6</v>
      </c>
      <c r="H33" s="269">
        <v>1449.9</v>
      </c>
      <c r="I33" s="269">
        <v>1624.2</v>
      </c>
      <c r="J33" s="269">
        <v>2317.1</v>
      </c>
      <c r="K33" s="128">
        <v>7174.8</v>
      </c>
      <c r="L33" s="269">
        <v>1689.4</v>
      </c>
      <c r="M33" s="269">
        <v>2135.1</v>
      </c>
      <c r="N33" s="269">
        <v>2402.1999999999998</v>
      </c>
      <c r="O33" s="269">
        <v>3302</v>
      </c>
      <c r="P33" s="128">
        <v>9528.7000000000007</v>
      </c>
      <c r="Q33" s="269">
        <v>2230.6999999999998</v>
      </c>
      <c r="R33" s="269">
        <v>2571.4</v>
      </c>
      <c r="S33" s="269">
        <v>2414.6</v>
      </c>
      <c r="T33" s="269">
        <v>2594.6</v>
      </c>
      <c r="U33" s="451">
        <v>9811.2999999999993</v>
      </c>
      <c r="V33" s="269">
        <v>1831.3</v>
      </c>
      <c r="W33" s="269">
        <v>2020.3</v>
      </c>
      <c r="X33" s="269">
        <v>1992.2</v>
      </c>
      <c r="Y33" s="269">
        <v>2567.4</v>
      </c>
      <c r="Z33" s="451">
        <v>8411.2000000000007</v>
      </c>
      <c r="AA33" s="269">
        <v>1880.8</v>
      </c>
      <c r="AB33" s="417">
        <v>2194.4</v>
      </c>
    </row>
    <row r="34" spans="1:28" x14ac:dyDescent="0.25">
      <c r="A34" s="123" t="s">
        <v>12</v>
      </c>
      <c r="B34" s="6">
        <v>13.2</v>
      </c>
      <c r="C34" s="5">
        <v>17.3</v>
      </c>
      <c r="D34" s="5">
        <v>16.399999999999999</v>
      </c>
      <c r="E34" s="5">
        <v>16.899999999999999</v>
      </c>
      <c r="F34" s="39">
        <v>63.8</v>
      </c>
      <c r="G34" s="9">
        <v>19.100000000000001</v>
      </c>
      <c r="H34" s="9">
        <v>4.3</v>
      </c>
      <c r="I34" s="9">
        <v>5.8</v>
      </c>
      <c r="J34" s="9">
        <v>10.7</v>
      </c>
      <c r="K34" s="39">
        <v>39.9</v>
      </c>
      <c r="L34" s="9">
        <v>18.600000000000001</v>
      </c>
      <c r="M34" s="9">
        <v>1.9</v>
      </c>
      <c r="N34" s="9">
        <v>10</v>
      </c>
      <c r="O34" s="9">
        <v>16.600000000000001</v>
      </c>
      <c r="P34" s="39">
        <v>47.1</v>
      </c>
      <c r="Q34" s="9">
        <v>17.8</v>
      </c>
      <c r="R34" s="9">
        <v>16.5</v>
      </c>
      <c r="S34" s="9">
        <v>19.2</v>
      </c>
      <c r="T34" s="9">
        <v>18.7</v>
      </c>
      <c r="U34" s="452">
        <v>72.2</v>
      </c>
      <c r="V34" s="9">
        <v>22.6</v>
      </c>
      <c r="W34" s="9">
        <v>21.4</v>
      </c>
      <c r="X34" s="9">
        <v>20.6</v>
      </c>
      <c r="Y34" s="9">
        <v>23.2</v>
      </c>
      <c r="Z34" s="452">
        <v>87.8</v>
      </c>
      <c r="AA34" s="9">
        <v>23.7</v>
      </c>
      <c r="AB34" s="640">
        <v>23.3</v>
      </c>
    </row>
    <row r="35" spans="1:28" x14ac:dyDescent="0.25">
      <c r="A35" s="457" t="s">
        <v>13</v>
      </c>
      <c r="B35" s="130">
        <v>1744.4</v>
      </c>
      <c r="C35" s="131">
        <v>2083.5</v>
      </c>
      <c r="D35" s="131">
        <v>2133.8000000000002</v>
      </c>
      <c r="E35" s="131">
        <v>2692.8</v>
      </c>
      <c r="F35" s="134">
        <v>8654.5</v>
      </c>
      <c r="G35" s="132">
        <v>1802.7</v>
      </c>
      <c r="H35" s="132">
        <v>1454.2</v>
      </c>
      <c r="I35" s="132">
        <v>1630</v>
      </c>
      <c r="J35" s="132">
        <v>2327.8000000000002</v>
      </c>
      <c r="K35" s="134">
        <v>7214.7</v>
      </c>
      <c r="L35" s="132">
        <v>1708</v>
      </c>
      <c r="M35" s="132">
        <v>2137</v>
      </c>
      <c r="N35" s="132">
        <v>2412.1999999999998</v>
      </c>
      <c r="O35" s="132">
        <v>3318.6</v>
      </c>
      <c r="P35" s="134">
        <v>9575.7999999999993</v>
      </c>
      <c r="Q35" s="132">
        <v>2248.5</v>
      </c>
      <c r="R35" s="132">
        <v>2587.9</v>
      </c>
      <c r="S35" s="132">
        <v>2433.8000000000002</v>
      </c>
      <c r="T35" s="132">
        <v>2613.3000000000002</v>
      </c>
      <c r="U35" s="134">
        <v>9883.5</v>
      </c>
      <c r="V35" s="131">
        <v>1853.9</v>
      </c>
      <c r="W35" s="131">
        <v>2041.7</v>
      </c>
      <c r="X35" s="131">
        <v>2012.8</v>
      </c>
      <c r="Y35" s="131">
        <v>2590.6999999999998</v>
      </c>
      <c r="Z35" s="134">
        <v>8499.1</v>
      </c>
      <c r="AA35" s="131">
        <v>1904.6</v>
      </c>
      <c r="AB35" s="629">
        <v>2217.6999999999998</v>
      </c>
    </row>
    <row r="36" spans="1:28" ht="6" customHeight="1" x14ac:dyDescent="0.25">
      <c r="A36" s="48"/>
      <c r="B36" s="33"/>
      <c r="C36" s="34"/>
      <c r="D36" s="66"/>
      <c r="E36" s="66"/>
      <c r="F36" s="37"/>
      <c r="G36" s="29"/>
      <c r="H36" s="29"/>
      <c r="I36" s="29"/>
      <c r="J36" s="29"/>
      <c r="K36" s="37"/>
      <c r="L36" s="29"/>
      <c r="M36" s="29"/>
      <c r="N36" s="29"/>
      <c r="O36" s="29"/>
      <c r="P36" s="37"/>
      <c r="Q36" s="29"/>
      <c r="R36" s="29"/>
      <c r="S36" s="29"/>
      <c r="T36" s="29"/>
      <c r="U36" s="28"/>
      <c r="V36" s="29"/>
      <c r="W36" s="29"/>
      <c r="X36" s="29"/>
      <c r="Y36" s="29"/>
      <c r="Z36" s="28"/>
      <c r="AA36" s="29"/>
      <c r="AB36" s="641"/>
    </row>
    <row r="37" spans="1:28" x14ac:dyDescent="0.25">
      <c r="A37" s="48" t="s">
        <v>14</v>
      </c>
      <c r="B37" s="33">
        <v>1010.1</v>
      </c>
      <c r="C37" s="34">
        <v>1237.9000000000001</v>
      </c>
      <c r="D37" s="34">
        <v>1281.8</v>
      </c>
      <c r="E37" s="66">
        <v>1600.6</v>
      </c>
      <c r="F37" s="37">
        <v>5130.3999999999996</v>
      </c>
      <c r="G37" s="25">
        <v>1054.2</v>
      </c>
      <c r="H37" s="25">
        <v>889.7</v>
      </c>
      <c r="I37" s="25">
        <v>986.7</v>
      </c>
      <c r="J37" s="25">
        <v>1382.8</v>
      </c>
      <c r="K37" s="37">
        <v>4313.3999999999996</v>
      </c>
      <c r="L37" s="25">
        <v>987.5</v>
      </c>
      <c r="M37" s="25">
        <v>1231.8</v>
      </c>
      <c r="N37" s="25">
        <v>1433.3</v>
      </c>
      <c r="O37" s="25">
        <v>1989.5</v>
      </c>
      <c r="P37" s="37">
        <v>5642.1</v>
      </c>
      <c r="Q37" s="25">
        <v>1312.3</v>
      </c>
      <c r="R37" s="25">
        <v>1554.5</v>
      </c>
      <c r="S37" s="25">
        <v>1501.3</v>
      </c>
      <c r="T37" s="25">
        <v>1611.9</v>
      </c>
      <c r="U37" s="448">
        <v>5980</v>
      </c>
      <c r="V37" s="557">
        <v>1126.8</v>
      </c>
      <c r="W37" s="557">
        <v>1233.5999999999999</v>
      </c>
      <c r="X37" s="557">
        <v>1253.4000000000001</v>
      </c>
      <c r="Y37" s="557">
        <v>1533.1</v>
      </c>
      <c r="Z37" s="448">
        <v>5146.8999999999996</v>
      </c>
      <c r="AA37" s="557">
        <v>1148.2</v>
      </c>
      <c r="AB37" s="110">
        <v>1358.7</v>
      </c>
    </row>
    <row r="38" spans="1:28" x14ac:dyDescent="0.25">
      <c r="A38" s="48" t="s">
        <v>15</v>
      </c>
      <c r="B38" s="33">
        <v>418</v>
      </c>
      <c r="C38" s="34">
        <v>453.8</v>
      </c>
      <c r="D38" s="34">
        <v>449.7</v>
      </c>
      <c r="E38" s="66">
        <v>515.29999999999995</v>
      </c>
      <c r="F38" s="37">
        <v>1836.8</v>
      </c>
      <c r="G38" s="25">
        <v>419.2</v>
      </c>
      <c r="H38" s="25">
        <v>376.4</v>
      </c>
      <c r="I38" s="25">
        <v>384.6</v>
      </c>
      <c r="J38" s="25">
        <v>489.4</v>
      </c>
      <c r="K38" s="37">
        <v>1669.6</v>
      </c>
      <c r="L38" s="25">
        <v>388.6</v>
      </c>
      <c r="M38" s="25">
        <v>443.6</v>
      </c>
      <c r="N38" s="25">
        <v>466.2</v>
      </c>
      <c r="O38" s="25">
        <v>587.9</v>
      </c>
      <c r="P38" s="37">
        <v>1886.3</v>
      </c>
      <c r="Q38" s="25">
        <v>480.3</v>
      </c>
      <c r="R38" s="368">
        <v>514.29999999999995</v>
      </c>
      <c r="S38" s="368">
        <v>516.29999999999995</v>
      </c>
      <c r="T38" s="368">
        <v>544.6</v>
      </c>
      <c r="U38" s="55">
        <v>2055.5</v>
      </c>
      <c r="V38" s="557">
        <v>522.9</v>
      </c>
      <c r="W38" s="572">
        <v>498.1</v>
      </c>
      <c r="X38" s="572">
        <v>496.6</v>
      </c>
      <c r="Y38" s="572">
        <v>559.20000000000005</v>
      </c>
      <c r="Z38" s="55">
        <v>2076.6999999999998</v>
      </c>
      <c r="AA38" s="557">
        <v>497</v>
      </c>
      <c r="AB38" s="642">
        <v>514.9</v>
      </c>
    </row>
    <row r="39" spans="1:28" x14ac:dyDescent="0.25">
      <c r="A39" s="48" t="s">
        <v>16</v>
      </c>
      <c r="B39" s="33">
        <v>64.400000000000006</v>
      </c>
      <c r="C39" s="34">
        <v>67.2</v>
      </c>
      <c r="D39" s="34">
        <v>71.3</v>
      </c>
      <c r="E39" s="66">
        <v>72.400000000000006</v>
      </c>
      <c r="F39" s="37">
        <v>275.3</v>
      </c>
      <c r="G39" s="25">
        <v>70.7</v>
      </c>
      <c r="H39" s="25">
        <v>72.2</v>
      </c>
      <c r="I39" s="25">
        <v>80.400000000000006</v>
      </c>
      <c r="J39" s="25">
        <v>88.3</v>
      </c>
      <c r="K39" s="37">
        <v>311.60000000000002</v>
      </c>
      <c r="L39" s="25">
        <v>69.8</v>
      </c>
      <c r="M39" s="25">
        <v>74.2</v>
      </c>
      <c r="N39" s="25">
        <v>76.3</v>
      </c>
      <c r="O39" s="25">
        <v>91.2</v>
      </c>
      <c r="P39" s="37">
        <v>311.5</v>
      </c>
      <c r="Q39" s="25">
        <v>74.900000000000006</v>
      </c>
      <c r="R39" s="25">
        <v>79.400000000000006</v>
      </c>
      <c r="S39" s="25">
        <v>72.8</v>
      </c>
      <c r="T39" s="25">
        <v>83.7</v>
      </c>
      <c r="U39" s="448">
        <v>310.8</v>
      </c>
      <c r="V39" s="557">
        <v>78.400000000000006</v>
      </c>
      <c r="W39" s="557">
        <v>71.7</v>
      </c>
      <c r="X39" s="557">
        <v>65.099999999999994</v>
      </c>
      <c r="Y39" s="557">
        <v>72.900000000000006</v>
      </c>
      <c r="Z39" s="448">
        <v>288.2</v>
      </c>
      <c r="AA39" s="557">
        <v>68.5</v>
      </c>
      <c r="AB39" s="110">
        <v>63.7</v>
      </c>
    </row>
    <row r="40" spans="1:28" x14ac:dyDescent="0.25">
      <c r="A40" s="462" t="s">
        <v>17</v>
      </c>
      <c r="B40" s="31">
        <v>0</v>
      </c>
      <c r="C40" s="32">
        <v>0</v>
      </c>
      <c r="D40" s="32">
        <v>0</v>
      </c>
      <c r="E40" s="163">
        <v>0</v>
      </c>
      <c r="F40" s="39">
        <v>0</v>
      </c>
      <c r="G40" s="9">
        <v>0</v>
      </c>
      <c r="H40" s="9">
        <v>0</v>
      </c>
      <c r="I40" s="9">
        <v>0</v>
      </c>
      <c r="J40" s="9">
        <v>0</v>
      </c>
      <c r="K40" s="39">
        <v>0</v>
      </c>
      <c r="L40" s="9">
        <v>0</v>
      </c>
      <c r="M40" s="9">
        <v>0</v>
      </c>
      <c r="N40" s="9">
        <v>0</v>
      </c>
      <c r="O40" s="9">
        <v>0</v>
      </c>
      <c r="P40" s="39">
        <v>0</v>
      </c>
      <c r="Q40" s="9">
        <v>10.4</v>
      </c>
      <c r="R40" s="9">
        <v>0</v>
      </c>
      <c r="S40" s="9">
        <v>0</v>
      </c>
      <c r="T40" s="9">
        <v>0</v>
      </c>
      <c r="U40" s="452">
        <v>10.4</v>
      </c>
      <c r="V40" s="9">
        <v>0</v>
      </c>
      <c r="W40" s="9">
        <v>0</v>
      </c>
      <c r="X40" s="9">
        <v>0</v>
      </c>
      <c r="Y40" s="9">
        <v>0</v>
      </c>
      <c r="Z40" s="452">
        <v>0</v>
      </c>
      <c r="AA40" s="9">
        <v>0</v>
      </c>
      <c r="AB40" s="640">
        <v>0</v>
      </c>
    </row>
    <row r="41" spans="1:28" x14ac:dyDescent="0.25">
      <c r="A41" s="48" t="s">
        <v>18</v>
      </c>
      <c r="B41" s="36">
        <v>1492.5</v>
      </c>
      <c r="C41" s="57">
        <v>1758.9</v>
      </c>
      <c r="D41" s="34">
        <v>1802.8</v>
      </c>
      <c r="E41" s="34">
        <v>2188.3000000000002</v>
      </c>
      <c r="F41" s="37">
        <v>7242.5</v>
      </c>
      <c r="G41" s="35">
        <v>1544.1</v>
      </c>
      <c r="H41" s="35">
        <v>1338.3</v>
      </c>
      <c r="I41" s="35">
        <v>1451.7</v>
      </c>
      <c r="J41" s="35">
        <v>1960.5</v>
      </c>
      <c r="K41" s="37">
        <v>6294.6</v>
      </c>
      <c r="L41" s="35">
        <v>1445.9</v>
      </c>
      <c r="M41" s="35">
        <v>1749.6</v>
      </c>
      <c r="N41" s="35">
        <v>1975.8</v>
      </c>
      <c r="O41" s="35">
        <v>2668.6</v>
      </c>
      <c r="P41" s="37">
        <v>7839.9</v>
      </c>
      <c r="Q41" s="35">
        <v>1877.9</v>
      </c>
      <c r="R41" s="56">
        <v>2148.1999999999998</v>
      </c>
      <c r="S41" s="56">
        <v>2090.4</v>
      </c>
      <c r="T41" s="56">
        <v>2240.1999999999998</v>
      </c>
      <c r="U41" s="382">
        <v>8356.6</v>
      </c>
      <c r="V41" s="34">
        <v>1728.1</v>
      </c>
      <c r="W41" s="366">
        <v>1803.4</v>
      </c>
      <c r="X41" s="366">
        <v>1815.1</v>
      </c>
      <c r="Y41" s="366">
        <v>2165.1999999999998</v>
      </c>
      <c r="Z41" s="382">
        <v>7511.8</v>
      </c>
      <c r="AA41" s="34">
        <v>1713.7</v>
      </c>
      <c r="AB41" s="643">
        <v>1937.3</v>
      </c>
    </row>
    <row r="42" spans="1:28" ht="6" customHeight="1" x14ac:dyDescent="0.25">
      <c r="A42" s="48"/>
      <c r="B42" s="33"/>
      <c r="C42" s="34"/>
      <c r="D42" s="66"/>
      <c r="E42" s="66"/>
      <c r="F42" s="37"/>
      <c r="G42" s="29"/>
      <c r="H42" s="29"/>
      <c r="I42" s="29"/>
      <c r="J42" s="29"/>
      <c r="K42" s="37"/>
      <c r="L42" s="29"/>
      <c r="M42" s="29"/>
      <c r="N42" s="29"/>
      <c r="O42" s="29"/>
      <c r="P42" s="37"/>
      <c r="Q42" s="29"/>
      <c r="R42" s="29"/>
      <c r="S42" s="29"/>
      <c r="T42" s="29"/>
      <c r="U42" s="28"/>
      <c r="V42" s="29"/>
      <c r="W42" s="29"/>
      <c r="X42" s="29"/>
      <c r="Y42" s="29"/>
      <c r="Z42" s="28"/>
      <c r="AA42" s="29"/>
      <c r="AB42" s="641"/>
    </row>
    <row r="43" spans="1:28" x14ac:dyDescent="0.25">
      <c r="A43" s="48" t="s">
        <v>19</v>
      </c>
      <c r="B43" s="33">
        <v>0</v>
      </c>
      <c r="C43" s="34">
        <v>0</v>
      </c>
      <c r="D43" s="66">
        <v>0</v>
      </c>
      <c r="E43" s="66">
        <v>0</v>
      </c>
      <c r="F43" s="37">
        <v>0</v>
      </c>
      <c r="G43" s="25">
        <v>0</v>
      </c>
      <c r="H43" s="25">
        <v>0</v>
      </c>
      <c r="I43" s="25">
        <v>0</v>
      </c>
      <c r="J43" s="25">
        <v>0</v>
      </c>
      <c r="K43" s="448">
        <v>0</v>
      </c>
      <c r="L43" s="25">
        <v>0</v>
      </c>
      <c r="M43" s="25">
        <v>0</v>
      </c>
      <c r="N43" s="25">
        <v>0</v>
      </c>
      <c r="O43" s="25">
        <v>0</v>
      </c>
      <c r="P43" s="448">
        <v>0</v>
      </c>
      <c r="Q43" s="25">
        <v>0</v>
      </c>
      <c r="R43" s="25">
        <v>0</v>
      </c>
      <c r="S43" s="25">
        <v>0</v>
      </c>
      <c r="T43" s="25">
        <v>0</v>
      </c>
      <c r="U43" s="448">
        <v>0</v>
      </c>
      <c r="V43" s="557">
        <v>0</v>
      </c>
      <c r="W43" s="557">
        <v>0</v>
      </c>
      <c r="X43" s="557">
        <v>0</v>
      </c>
      <c r="Y43" s="557">
        <v>0</v>
      </c>
      <c r="Z43" s="448">
        <v>0</v>
      </c>
      <c r="AA43" s="557">
        <v>0</v>
      </c>
      <c r="AB43" s="647">
        <v>0</v>
      </c>
    </row>
    <row r="44" spans="1:28" ht="6" customHeight="1" x14ac:dyDescent="0.25">
      <c r="A44" s="48"/>
      <c r="B44" s="33"/>
      <c r="C44" s="34"/>
      <c r="D44" s="66"/>
      <c r="E44" s="66"/>
      <c r="F44" s="37"/>
      <c r="G44" s="29"/>
      <c r="H44" s="29"/>
      <c r="I44" s="29"/>
      <c r="J44" s="29"/>
      <c r="K44" s="37"/>
      <c r="L44" s="29"/>
      <c r="M44" s="29"/>
      <c r="N44" s="29"/>
      <c r="O44" s="29"/>
      <c r="P44" s="37"/>
      <c r="Q44" s="29"/>
      <c r="R44" s="29"/>
      <c r="S44" s="29"/>
      <c r="T44" s="29"/>
      <c r="U44" s="28"/>
      <c r="V44" s="29"/>
      <c r="W44" s="29"/>
      <c r="X44" s="29"/>
      <c r="Y44" s="29"/>
      <c r="Z44" s="28"/>
      <c r="AA44" s="29"/>
      <c r="AB44" s="641"/>
    </row>
    <row r="45" spans="1:28" x14ac:dyDescent="0.25">
      <c r="A45" s="124" t="s">
        <v>20</v>
      </c>
      <c r="B45" s="36">
        <v>251.9</v>
      </c>
      <c r="C45" s="370">
        <v>324.60000000000002</v>
      </c>
      <c r="D45" s="44">
        <v>331</v>
      </c>
      <c r="E45" s="44">
        <v>504.5</v>
      </c>
      <c r="F45" s="59">
        <v>1412</v>
      </c>
      <c r="G45" s="44">
        <v>258.60000000000002</v>
      </c>
      <c r="H45" s="44">
        <v>115.9</v>
      </c>
      <c r="I45" s="44">
        <v>178.3</v>
      </c>
      <c r="J45" s="44">
        <v>367.3</v>
      </c>
      <c r="K45" s="59">
        <v>920.1</v>
      </c>
      <c r="L45" s="44">
        <v>262.10000000000002</v>
      </c>
      <c r="M45" s="44">
        <v>387.4</v>
      </c>
      <c r="N45" s="44">
        <v>436.4</v>
      </c>
      <c r="O45" s="44">
        <v>650</v>
      </c>
      <c r="P45" s="59">
        <v>1735.9</v>
      </c>
      <c r="Q45" s="44">
        <v>370.6</v>
      </c>
      <c r="R45" s="44">
        <v>439.7</v>
      </c>
      <c r="S45" s="44">
        <v>343.4</v>
      </c>
      <c r="T45" s="44">
        <v>373.1</v>
      </c>
      <c r="U45" s="59">
        <v>1526.9</v>
      </c>
      <c r="V45" s="44">
        <v>125.8</v>
      </c>
      <c r="W45" s="44">
        <v>238.3</v>
      </c>
      <c r="X45" s="44">
        <v>197.7</v>
      </c>
      <c r="Y45" s="44">
        <v>425.5</v>
      </c>
      <c r="Z45" s="59">
        <v>987.3</v>
      </c>
      <c r="AA45" s="44">
        <v>190.9</v>
      </c>
      <c r="AB45" s="463">
        <v>280.39999999999998</v>
      </c>
    </row>
    <row r="46" spans="1:28" ht="6" customHeight="1" x14ac:dyDescent="0.25">
      <c r="A46" s="48"/>
      <c r="B46" s="33"/>
      <c r="C46" s="34"/>
      <c r="D46" s="66"/>
      <c r="E46" s="66"/>
      <c r="F46" s="37"/>
      <c r="G46" s="29"/>
      <c r="H46" s="29"/>
      <c r="I46" s="29"/>
      <c r="J46" s="29"/>
      <c r="K46" s="37"/>
      <c r="L46" s="29"/>
      <c r="M46" s="29"/>
      <c r="N46" s="29"/>
      <c r="O46" s="29"/>
      <c r="P46" s="37"/>
      <c r="Q46" s="29"/>
      <c r="R46" s="29"/>
      <c r="S46" s="29"/>
      <c r="T46" s="29"/>
      <c r="U46" s="28"/>
      <c r="V46" s="29"/>
      <c r="W46" s="29"/>
      <c r="X46" s="29"/>
      <c r="Y46" s="29"/>
      <c r="Z46" s="28"/>
      <c r="AA46" s="29"/>
      <c r="AB46" s="641"/>
    </row>
    <row r="47" spans="1:28" x14ac:dyDescent="0.25">
      <c r="A47" s="48" t="s">
        <v>92</v>
      </c>
      <c r="B47" s="33">
        <v>1</v>
      </c>
      <c r="C47" s="34">
        <v>1.7</v>
      </c>
      <c r="D47" s="34">
        <v>1.3</v>
      </c>
      <c r="E47" s="66">
        <v>-0.9</v>
      </c>
      <c r="F47" s="37">
        <v>3.1</v>
      </c>
      <c r="G47" s="25">
        <v>1</v>
      </c>
      <c r="H47" s="25">
        <v>1.3</v>
      </c>
      <c r="I47" s="25">
        <v>1.2</v>
      </c>
      <c r="J47" s="25">
        <v>1</v>
      </c>
      <c r="K47" s="37">
        <v>4.5</v>
      </c>
      <c r="L47" s="25">
        <v>0.7</v>
      </c>
      <c r="M47" s="25">
        <v>2.1</v>
      </c>
      <c r="N47" s="25">
        <v>19.5</v>
      </c>
      <c r="O47" s="25">
        <v>2.2999999999999998</v>
      </c>
      <c r="P47" s="37">
        <v>24.6</v>
      </c>
      <c r="Q47" s="25">
        <v>9.8000000000000007</v>
      </c>
      <c r="R47" s="25">
        <v>1.5</v>
      </c>
      <c r="S47" s="25">
        <v>3.6</v>
      </c>
      <c r="T47" s="25">
        <v>-0.1</v>
      </c>
      <c r="U47" s="448">
        <v>14.7</v>
      </c>
      <c r="V47" s="557">
        <v>1</v>
      </c>
      <c r="W47" s="557">
        <v>1.5</v>
      </c>
      <c r="X47" s="557">
        <v>0.7</v>
      </c>
      <c r="Y47" s="557">
        <v>0.8</v>
      </c>
      <c r="Z47" s="448">
        <v>4</v>
      </c>
      <c r="AA47" s="557">
        <v>0.8</v>
      </c>
      <c r="AB47" s="647">
        <v>0</v>
      </c>
    </row>
    <row r="48" spans="1:28" x14ac:dyDescent="0.25">
      <c r="A48" s="48" t="s">
        <v>93</v>
      </c>
      <c r="B48" s="33">
        <v>0</v>
      </c>
      <c r="C48" s="34">
        <v>0</v>
      </c>
      <c r="D48" s="34">
        <v>0</v>
      </c>
      <c r="E48" s="66">
        <v>0</v>
      </c>
      <c r="F48" s="37">
        <v>0</v>
      </c>
      <c r="G48" s="25">
        <v>2.9</v>
      </c>
      <c r="H48" s="25">
        <v>0.2</v>
      </c>
      <c r="I48" s="25">
        <v>0.6</v>
      </c>
      <c r="J48" s="25">
        <v>0.3</v>
      </c>
      <c r="K48" s="37">
        <v>4</v>
      </c>
      <c r="L48" s="25">
        <v>0</v>
      </c>
      <c r="M48" s="25">
        <v>0.8</v>
      </c>
      <c r="N48" s="25">
        <v>-10.5</v>
      </c>
      <c r="O48" s="25">
        <v>0.9</v>
      </c>
      <c r="P48" s="37">
        <v>-8.8000000000000007</v>
      </c>
      <c r="Q48" s="25">
        <v>0</v>
      </c>
      <c r="R48" s="25">
        <v>0.1</v>
      </c>
      <c r="S48" s="25">
        <v>0.5</v>
      </c>
      <c r="T48" s="25">
        <v>0.9</v>
      </c>
      <c r="U48" s="448">
        <v>1.4</v>
      </c>
      <c r="V48" s="557">
        <v>1.9</v>
      </c>
      <c r="W48" s="557">
        <v>2.1</v>
      </c>
      <c r="X48" s="557">
        <v>11.1</v>
      </c>
      <c r="Y48" s="557">
        <v>31.1</v>
      </c>
      <c r="Z48" s="448">
        <v>46.2</v>
      </c>
      <c r="AA48" s="557">
        <v>1.4</v>
      </c>
      <c r="AB48" s="110">
        <v>0.3</v>
      </c>
    </row>
    <row r="49" spans="1:28" x14ac:dyDescent="0.25">
      <c r="A49" s="48" t="s">
        <v>45</v>
      </c>
      <c r="B49" s="33">
        <v>64.5</v>
      </c>
      <c r="C49" s="34">
        <v>67.099999999999994</v>
      </c>
      <c r="D49" s="34">
        <v>71.3</v>
      </c>
      <c r="E49" s="66">
        <v>72.3</v>
      </c>
      <c r="F49" s="37">
        <v>275.2</v>
      </c>
      <c r="G49" s="25">
        <v>70.599999999999994</v>
      </c>
      <c r="H49" s="25">
        <v>72.2</v>
      </c>
      <c r="I49" s="25">
        <v>80.400000000000006</v>
      </c>
      <c r="J49" s="25">
        <v>88.2</v>
      </c>
      <c r="K49" s="37">
        <v>311.39999999999998</v>
      </c>
      <c r="L49" s="25">
        <v>69.8</v>
      </c>
      <c r="M49" s="25">
        <v>74.2</v>
      </c>
      <c r="N49" s="25">
        <v>76.3</v>
      </c>
      <c r="O49" s="25">
        <v>91.2</v>
      </c>
      <c r="P49" s="37">
        <v>311.5</v>
      </c>
      <c r="Q49" s="25">
        <v>74.900000000000006</v>
      </c>
      <c r="R49" s="25">
        <v>79.400000000000006</v>
      </c>
      <c r="S49" s="25">
        <v>72.8</v>
      </c>
      <c r="T49" s="25">
        <v>83.7</v>
      </c>
      <c r="U49" s="448">
        <v>310.8</v>
      </c>
      <c r="V49" s="557">
        <v>78.400000000000006</v>
      </c>
      <c r="W49" s="557">
        <v>71.7</v>
      </c>
      <c r="X49" s="557">
        <v>65.099999999999994</v>
      </c>
      <c r="Y49" s="557">
        <v>72.900000000000006</v>
      </c>
      <c r="Z49" s="448">
        <v>288.2</v>
      </c>
      <c r="AA49" s="557">
        <v>68.5</v>
      </c>
      <c r="AB49" s="110">
        <v>63.7</v>
      </c>
    </row>
    <row r="50" spans="1:28" x14ac:dyDescent="0.25">
      <c r="A50" s="123" t="s">
        <v>46</v>
      </c>
      <c r="B50" s="31">
        <v>0</v>
      </c>
      <c r="C50" s="32">
        <v>0</v>
      </c>
      <c r="D50" s="32">
        <v>0</v>
      </c>
      <c r="E50" s="32">
        <v>0</v>
      </c>
      <c r="F50" s="39">
        <v>0</v>
      </c>
      <c r="G50" s="32">
        <v>0</v>
      </c>
      <c r="H50" s="32">
        <v>0</v>
      </c>
      <c r="I50" s="32">
        <v>0</v>
      </c>
      <c r="J50" s="32">
        <v>0</v>
      </c>
      <c r="K50" s="39">
        <v>0</v>
      </c>
      <c r="L50" s="32">
        <v>0</v>
      </c>
      <c r="M50" s="32">
        <v>0</v>
      </c>
      <c r="N50" s="32">
        <v>0</v>
      </c>
      <c r="O50" s="32">
        <v>0</v>
      </c>
      <c r="P50" s="39">
        <v>0</v>
      </c>
      <c r="Q50" s="32">
        <v>10.4</v>
      </c>
      <c r="R50" s="32">
        <v>0</v>
      </c>
      <c r="S50" s="32">
        <v>0</v>
      </c>
      <c r="T50" s="32">
        <v>0</v>
      </c>
      <c r="U50" s="39">
        <v>10.4</v>
      </c>
      <c r="V50" s="32">
        <v>0</v>
      </c>
      <c r="W50" s="32">
        <v>0</v>
      </c>
      <c r="X50" s="32">
        <v>0</v>
      </c>
      <c r="Y50" s="32">
        <v>0</v>
      </c>
      <c r="Z50" s="39">
        <v>0</v>
      </c>
      <c r="AA50" s="32">
        <v>0</v>
      </c>
      <c r="AB50" s="659">
        <v>0</v>
      </c>
    </row>
    <row r="51" spans="1:28" x14ac:dyDescent="0.25">
      <c r="A51" s="48" t="s">
        <v>29</v>
      </c>
      <c r="B51" s="33">
        <v>317.39999999999998</v>
      </c>
      <c r="C51" s="57">
        <v>393.4</v>
      </c>
      <c r="D51" s="34">
        <v>403.6</v>
      </c>
      <c r="E51" s="34">
        <v>575.9</v>
      </c>
      <c r="F51" s="37">
        <v>1690.3</v>
      </c>
      <c r="G51" s="35">
        <v>333.1</v>
      </c>
      <c r="H51" s="35">
        <v>189.6</v>
      </c>
      <c r="I51" s="35">
        <v>260.5</v>
      </c>
      <c r="J51" s="35">
        <v>456.8</v>
      </c>
      <c r="K51" s="37">
        <v>1240</v>
      </c>
      <c r="L51" s="56">
        <v>332.6</v>
      </c>
      <c r="M51" s="35">
        <v>464.5</v>
      </c>
      <c r="N51" s="35">
        <v>521.70000000000005</v>
      </c>
      <c r="O51" s="35">
        <v>744.4</v>
      </c>
      <c r="P51" s="37">
        <v>2063.1999999999998</v>
      </c>
      <c r="Q51" s="35">
        <v>465.7</v>
      </c>
      <c r="R51" s="35">
        <v>520.70000000000005</v>
      </c>
      <c r="S51" s="35">
        <v>420.3</v>
      </c>
      <c r="T51" s="35">
        <v>457.6</v>
      </c>
      <c r="U51" s="37">
        <v>1864.2</v>
      </c>
      <c r="V51" s="34">
        <v>207.2</v>
      </c>
      <c r="W51" s="34">
        <v>313.60000000000002</v>
      </c>
      <c r="X51" s="34">
        <v>274.60000000000002</v>
      </c>
      <c r="Y51" s="34">
        <v>530.29999999999995</v>
      </c>
      <c r="Z51" s="37">
        <v>1325.7</v>
      </c>
      <c r="AA51" s="34">
        <v>261.60000000000002</v>
      </c>
      <c r="AB51" s="627">
        <v>344.4</v>
      </c>
    </row>
    <row r="52" spans="1:28" ht="16.5" x14ac:dyDescent="0.25">
      <c r="A52" s="48" t="s">
        <v>98</v>
      </c>
      <c r="B52" s="33">
        <v>0</v>
      </c>
      <c r="C52" s="34">
        <v>0.3</v>
      </c>
      <c r="D52" s="34">
        <v>0</v>
      </c>
      <c r="E52" s="66">
        <v>0</v>
      </c>
      <c r="F52" s="37">
        <v>0.3</v>
      </c>
      <c r="G52" s="7">
        <v>0</v>
      </c>
      <c r="H52" s="7">
        <v>12.6</v>
      </c>
      <c r="I52" s="7">
        <v>26.5</v>
      </c>
      <c r="J52" s="7">
        <v>69</v>
      </c>
      <c r="K52" s="37">
        <v>108.1</v>
      </c>
      <c r="L52" s="7">
        <v>0</v>
      </c>
      <c r="M52" s="7">
        <v>0</v>
      </c>
      <c r="N52" s="7">
        <v>0</v>
      </c>
      <c r="O52" s="7">
        <v>0</v>
      </c>
      <c r="P52" s="37">
        <v>0</v>
      </c>
      <c r="Q52" s="7">
        <v>0</v>
      </c>
      <c r="R52" s="7">
        <v>0</v>
      </c>
      <c r="S52" s="7">
        <v>3.5</v>
      </c>
      <c r="T52" s="7">
        <v>42.2</v>
      </c>
      <c r="U52" s="138">
        <v>45.7</v>
      </c>
      <c r="V52" s="7">
        <v>62.5</v>
      </c>
      <c r="W52" s="7">
        <v>1.9</v>
      </c>
      <c r="X52" s="7">
        <v>2.6</v>
      </c>
      <c r="Y52" s="7">
        <v>-28.7</v>
      </c>
      <c r="Z52" s="138">
        <v>38.299999999999997</v>
      </c>
      <c r="AA52" s="7">
        <v>0</v>
      </c>
      <c r="AB52" s="143">
        <v>0.1</v>
      </c>
    </row>
    <row r="53" spans="1:28" x14ac:dyDescent="0.25">
      <c r="A53" s="135" t="s">
        <v>99</v>
      </c>
      <c r="B53" s="126">
        <v>317.39999999999998</v>
      </c>
      <c r="C53" s="127">
        <v>393.7</v>
      </c>
      <c r="D53" s="127">
        <v>403.6</v>
      </c>
      <c r="E53" s="127">
        <v>575.9</v>
      </c>
      <c r="F53" s="128">
        <v>1690.6</v>
      </c>
      <c r="G53" s="127">
        <v>333.1</v>
      </c>
      <c r="H53" s="127">
        <v>202.2</v>
      </c>
      <c r="I53" s="127">
        <v>287</v>
      </c>
      <c r="J53" s="127">
        <v>525.79999999999995</v>
      </c>
      <c r="K53" s="128">
        <v>1348.1</v>
      </c>
      <c r="L53" s="127">
        <v>332.6</v>
      </c>
      <c r="M53" s="127">
        <v>464.5</v>
      </c>
      <c r="N53" s="127">
        <v>521.70000000000005</v>
      </c>
      <c r="O53" s="127">
        <v>744.4</v>
      </c>
      <c r="P53" s="128">
        <v>2063.1999999999998</v>
      </c>
      <c r="Q53" s="127">
        <v>465.7</v>
      </c>
      <c r="R53" s="127">
        <v>520.70000000000005</v>
      </c>
      <c r="S53" s="127">
        <v>423.8</v>
      </c>
      <c r="T53" s="127">
        <v>499.8</v>
      </c>
      <c r="U53" s="128">
        <v>1910</v>
      </c>
      <c r="V53" s="127">
        <v>269.7</v>
      </c>
      <c r="W53" s="127">
        <v>315.39999999999998</v>
      </c>
      <c r="X53" s="127">
        <v>277.2</v>
      </c>
      <c r="Y53" s="127">
        <v>501.6</v>
      </c>
      <c r="Z53" s="128">
        <v>1364</v>
      </c>
      <c r="AA53" s="127">
        <v>261.60000000000002</v>
      </c>
      <c r="AB53" s="430">
        <v>344.5</v>
      </c>
    </row>
    <row r="54" spans="1:28" x14ac:dyDescent="0.25">
      <c r="A54" s="48" t="s">
        <v>100</v>
      </c>
      <c r="B54" s="52">
        <v>0.182</v>
      </c>
      <c r="C54" s="51">
        <v>0.189</v>
      </c>
      <c r="D54" s="51">
        <v>0.189</v>
      </c>
      <c r="E54" s="53">
        <v>0.214</v>
      </c>
      <c r="F54" s="47">
        <v>0.19500000000000001</v>
      </c>
      <c r="G54" s="53">
        <v>0.185</v>
      </c>
      <c r="H54" s="53">
        <v>0.13900000000000001</v>
      </c>
      <c r="I54" s="53">
        <v>0.17599999999999999</v>
      </c>
      <c r="J54" s="53">
        <v>0.22600000000000001</v>
      </c>
      <c r="K54" s="47">
        <v>0.187</v>
      </c>
      <c r="L54" s="53">
        <v>0.19500000000000001</v>
      </c>
      <c r="M54" s="53">
        <v>0.217</v>
      </c>
      <c r="N54" s="53">
        <v>0.216</v>
      </c>
      <c r="O54" s="53">
        <v>0.224</v>
      </c>
      <c r="P54" s="47">
        <v>0.215</v>
      </c>
      <c r="Q54" s="53">
        <v>0.20699999999999999</v>
      </c>
      <c r="R54" s="53">
        <v>0.20100000000000001</v>
      </c>
      <c r="S54" s="53">
        <v>0.17399999999999999</v>
      </c>
      <c r="T54" s="53">
        <v>0.191</v>
      </c>
      <c r="U54" s="47">
        <v>0.193</v>
      </c>
      <c r="V54" s="51">
        <v>0.14499999999999999</v>
      </c>
      <c r="W54" s="51">
        <v>0.155</v>
      </c>
      <c r="X54" s="51">
        <v>0.13800000000000001</v>
      </c>
      <c r="Y54" s="51">
        <v>0.19400000000000001</v>
      </c>
      <c r="Z54" s="47">
        <v>0.16</v>
      </c>
      <c r="AA54" s="51">
        <v>0.13700000000000001</v>
      </c>
      <c r="AB54" s="51">
        <v>0.155</v>
      </c>
    </row>
    <row r="55" spans="1:28" x14ac:dyDescent="0.25">
      <c r="A55" s="48" t="s">
        <v>101</v>
      </c>
      <c r="B55" s="62">
        <v>0.183</v>
      </c>
      <c r="C55" s="63">
        <v>0.191</v>
      </c>
      <c r="D55" s="63">
        <v>0.191</v>
      </c>
      <c r="E55" s="63">
        <v>0.215</v>
      </c>
      <c r="F55" s="64">
        <v>0.19700000000000001</v>
      </c>
      <c r="G55" s="65">
        <v>0.187</v>
      </c>
      <c r="H55" s="65">
        <v>0.13900000000000001</v>
      </c>
      <c r="I55" s="65">
        <v>0.17699999999999999</v>
      </c>
      <c r="J55" s="65">
        <v>0.22700000000000001</v>
      </c>
      <c r="K55" s="64">
        <v>0.188</v>
      </c>
      <c r="L55" s="65">
        <v>0.19700000000000001</v>
      </c>
      <c r="M55" s="65">
        <v>0.218</v>
      </c>
      <c r="N55" s="65">
        <v>0.217</v>
      </c>
      <c r="O55" s="65">
        <v>0.22500000000000001</v>
      </c>
      <c r="P55" s="64">
        <v>0.217</v>
      </c>
      <c r="Q55" s="65">
        <v>0.20899999999999999</v>
      </c>
      <c r="R55" s="65">
        <v>0.20200000000000001</v>
      </c>
      <c r="S55" s="65">
        <v>0.17599999999999999</v>
      </c>
      <c r="T55" s="65">
        <v>0.193</v>
      </c>
      <c r="U55" s="64">
        <v>0.19500000000000001</v>
      </c>
      <c r="V55" s="63">
        <v>0.14699999999999999</v>
      </c>
      <c r="W55" s="63">
        <v>0.156</v>
      </c>
      <c r="X55" s="63">
        <v>0.13900000000000001</v>
      </c>
      <c r="Y55" s="63">
        <v>0.19500000000000001</v>
      </c>
      <c r="Z55" s="64">
        <v>0.16200000000000001</v>
      </c>
      <c r="AA55" s="63">
        <v>0.13900000000000001</v>
      </c>
      <c r="AB55" s="63">
        <v>0.157</v>
      </c>
    </row>
    <row r="56" spans="1:28" x14ac:dyDescent="0.25">
      <c r="A56" s="48"/>
      <c r="B56" s="58"/>
      <c r="C56" s="29"/>
      <c r="D56" s="29"/>
      <c r="E56" s="29"/>
      <c r="F56" s="28"/>
      <c r="G56" s="29"/>
      <c r="H56" s="29"/>
      <c r="I56" s="29"/>
      <c r="J56" s="29"/>
      <c r="K56" s="28"/>
      <c r="L56" s="29"/>
      <c r="M56" s="29"/>
      <c r="N56" s="29"/>
      <c r="O56" s="29"/>
      <c r="P56" s="28"/>
      <c r="Q56" s="29"/>
      <c r="R56" s="29"/>
      <c r="S56" s="29"/>
      <c r="T56" s="29"/>
      <c r="U56" s="28"/>
      <c r="V56" s="29"/>
      <c r="W56" s="29"/>
      <c r="X56" s="29"/>
      <c r="Y56" s="29"/>
      <c r="Z56" s="28"/>
      <c r="AA56" s="29"/>
      <c r="AB56" s="641"/>
    </row>
    <row r="57" spans="1:28" ht="25.9" customHeight="1" x14ac:dyDescent="0.25">
      <c r="A57" s="588" t="s">
        <v>77</v>
      </c>
      <c r="B57" s="592"/>
      <c r="C57" s="589"/>
      <c r="D57" s="589"/>
      <c r="E57" s="589"/>
      <c r="F57" s="591"/>
      <c r="G57" s="589"/>
      <c r="H57" s="589"/>
      <c r="I57" s="589"/>
      <c r="J57" s="589"/>
      <c r="K57" s="591"/>
      <c r="L57" s="589"/>
      <c r="M57" s="589"/>
      <c r="N57" s="589"/>
      <c r="O57" s="589"/>
      <c r="P57" s="591"/>
      <c r="Q57" s="589"/>
      <c r="R57" s="589"/>
      <c r="S57" s="589"/>
      <c r="T57" s="589"/>
      <c r="U57" s="591"/>
      <c r="V57" s="589"/>
      <c r="W57" s="589"/>
      <c r="X57" s="589"/>
      <c r="Y57" s="589"/>
      <c r="Z57" s="591"/>
      <c r="AA57" s="589"/>
      <c r="AB57" s="638"/>
    </row>
    <row r="58" spans="1:28" s="193" customFormat="1" ht="2.25" customHeight="1" x14ac:dyDescent="0.25">
      <c r="A58" s="460"/>
      <c r="B58" s="461"/>
      <c r="C58" s="266"/>
      <c r="D58" s="266"/>
      <c r="E58" s="266"/>
      <c r="F58" s="267"/>
      <c r="G58" s="266"/>
      <c r="H58" s="266"/>
      <c r="I58" s="266"/>
      <c r="J58" s="266"/>
      <c r="K58" s="267"/>
      <c r="L58" s="266"/>
      <c r="M58" s="266"/>
      <c r="N58" s="266"/>
      <c r="O58" s="266"/>
      <c r="P58" s="267"/>
      <c r="Q58" s="266"/>
      <c r="R58" s="266"/>
      <c r="S58" s="266"/>
      <c r="T58" s="266"/>
      <c r="U58" s="267"/>
      <c r="V58" s="266"/>
      <c r="W58" s="266"/>
      <c r="X58" s="266"/>
      <c r="Y58" s="266"/>
      <c r="Z58" s="267"/>
      <c r="AA58" s="266"/>
      <c r="AB58" s="639"/>
    </row>
    <row r="59" spans="1:28" x14ac:dyDescent="0.25">
      <c r="A59" s="198" t="s">
        <v>76</v>
      </c>
      <c r="B59" s="126">
        <v>1214.4000000000001</v>
      </c>
      <c r="C59" s="127">
        <v>1322.4</v>
      </c>
      <c r="D59" s="127">
        <v>1389.1</v>
      </c>
      <c r="E59" s="127">
        <v>1525.6</v>
      </c>
      <c r="F59" s="128">
        <v>5451.5</v>
      </c>
      <c r="G59" s="269">
        <v>1445.7</v>
      </c>
      <c r="H59" s="269">
        <v>1381.1</v>
      </c>
      <c r="I59" s="269">
        <v>1460.5</v>
      </c>
      <c r="J59" s="269">
        <v>1524.9</v>
      </c>
      <c r="K59" s="128">
        <v>5812.2</v>
      </c>
      <c r="L59" s="269">
        <v>1464.6</v>
      </c>
      <c r="M59" s="269">
        <v>1537.7</v>
      </c>
      <c r="N59" s="269">
        <v>1551.8</v>
      </c>
      <c r="O59" s="269">
        <v>1855.4</v>
      </c>
      <c r="P59" s="128">
        <v>6409.5</v>
      </c>
      <c r="Q59" s="269">
        <v>1866.4</v>
      </c>
      <c r="R59" s="269">
        <v>1956</v>
      </c>
      <c r="S59" s="269">
        <v>1956.2</v>
      </c>
      <c r="T59" s="269">
        <v>2093</v>
      </c>
      <c r="U59" s="451">
        <v>7871.7</v>
      </c>
      <c r="V59" s="269">
        <v>2130</v>
      </c>
      <c r="W59" s="269">
        <v>2205.1</v>
      </c>
      <c r="X59" s="269">
        <v>2231.3000000000002</v>
      </c>
      <c r="Y59" s="269">
        <v>2363.1999999999998</v>
      </c>
      <c r="Z59" s="451">
        <v>8929.7000000000007</v>
      </c>
      <c r="AA59" s="269">
        <v>2341.6</v>
      </c>
      <c r="AB59" s="417">
        <v>2547.1999999999998</v>
      </c>
    </row>
    <row r="60" spans="1:28" x14ac:dyDescent="0.25">
      <c r="A60" s="123" t="s">
        <v>12</v>
      </c>
      <c r="B60" s="31">
        <v>2047.1</v>
      </c>
      <c r="C60" s="32">
        <v>2162.9</v>
      </c>
      <c r="D60" s="32">
        <v>2277.1999999999998</v>
      </c>
      <c r="E60" s="32">
        <v>2663.2</v>
      </c>
      <c r="F60" s="39">
        <v>9150.4</v>
      </c>
      <c r="G60" s="5">
        <v>2438.8000000000002</v>
      </c>
      <c r="H60" s="5">
        <v>2389.4</v>
      </c>
      <c r="I60" s="5">
        <v>2390.8000000000002</v>
      </c>
      <c r="J60" s="5">
        <v>2776.8</v>
      </c>
      <c r="K60" s="39">
        <v>9995.7999999999993</v>
      </c>
      <c r="L60" s="5">
        <v>2561.3000000000002</v>
      </c>
      <c r="M60" s="5">
        <v>2545</v>
      </c>
      <c r="N60" s="5">
        <v>2615.3000000000002</v>
      </c>
      <c r="O60" s="5">
        <v>2967.8</v>
      </c>
      <c r="P60" s="39">
        <v>10689.4</v>
      </c>
      <c r="Q60" s="5">
        <v>2939.1</v>
      </c>
      <c r="R60" s="5">
        <v>2952.2</v>
      </c>
      <c r="S60" s="5">
        <v>2887.5</v>
      </c>
      <c r="T60" s="5">
        <v>3200.7</v>
      </c>
      <c r="U60" s="453">
        <v>11979.5</v>
      </c>
      <c r="V60" s="5">
        <v>3207.7</v>
      </c>
      <c r="W60" s="5">
        <v>3221</v>
      </c>
      <c r="X60" s="5">
        <v>3417.3</v>
      </c>
      <c r="Y60" s="5">
        <v>3739.6</v>
      </c>
      <c r="Z60" s="453">
        <v>13585.6</v>
      </c>
      <c r="AA60" s="5">
        <v>3467.1</v>
      </c>
      <c r="AB60" s="418">
        <v>3397</v>
      </c>
    </row>
    <row r="61" spans="1:28" x14ac:dyDescent="0.25">
      <c r="A61" s="457" t="s">
        <v>13</v>
      </c>
      <c r="B61" s="130">
        <v>3261.5</v>
      </c>
      <c r="C61" s="131">
        <v>3485.3</v>
      </c>
      <c r="D61" s="131">
        <v>3666.3</v>
      </c>
      <c r="E61" s="131">
        <v>4188.8</v>
      </c>
      <c r="F61" s="134">
        <v>14601.9</v>
      </c>
      <c r="G61" s="132">
        <v>3884.5</v>
      </c>
      <c r="H61" s="132">
        <v>3770.5</v>
      </c>
      <c r="I61" s="132">
        <v>3851.3</v>
      </c>
      <c r="J61" s="132">
        <v>4301.7</v>
      </c>
      <c r="K61" s="134">
        <v>15808</v>
      </c>
      <c r="L61" s="132">
        <v>4025.9</v>
      </c>
      <c r="M61" s="132">
        <v>4082.7</v>
      </c>
      <c r="N61" s="132">
        <v>4167.1000000000004</v>
      </c>
      <c r="O61" s="132">
        <v>4823.2</v>
      </c>
      <c r="P61" s="134">
        <v>17098.900000000001</v>
      </c>
      <c r="Q61" s="132">
        <v>4805.5</v>
      </c>
      <c r="R61" s="132">
        <v>4908.2</v>
      </c>
      <c r="S61" s="132">
        <v>4843.7</v>
      </c>
      <c r="T61" s="132">
        <v>5293.7</v>
      </c>
      <c r="U61" s="134">
        <v>19851.2</v>
      </c>
      <c r="V61" s="131">
        <v>5337.7</v>
      </c>
      <c r="W61" s="131">
        <v>5426.1</v>
      </c>
      <c r="X61" s="131">
        <v>5648.6</v>
      </c>
      <c r="Y61" s="131">
        <v>6102.8</v>
      </c>
      <c r="Z61" s="134">
        <v>22515.3</v>
      </c>
      <c r="AA61" s="131">
        <v>5808.7</v>
      </c>
      <c r="AB61" s="629">
        <v>5944.2</v>
      </c>
    </row>
    <row r="62" spans="1:28" ht="6" customHeight="1" x14ac:dyDescent="0.25">
      <c r="A62" s="48"/>
      <c r="B62" s="33"/>
      <c r="C62" s="34"/>
      <c r="D62" s="66"/>
      <c r="E62" s="66"/>
      <c r="F62" s="37"/>
      <c r="G62" s="29"/>
      <c r="H62" s="29"/>
      <c r="I62" s="29"/>
      <c r="J62" s="29"/>
      <c r="K62" s="37"/>
      <c r="L62" s="29"/>
      <c r="M62" s="29"/>
      <c r="N62" s="29"/>
      <c r="O62" s="29"/>
      <c r="P62" s="37"/>
      <c r="Q62" s="29"/>
      <c r="R62" s="29"/>
      <c r="S62" s="29"/>
      <c r="T62" s="29"/>
      <c r="U62" s="28"/>
      <c r="V62" s="29"/>
      <c r="W62" s="29"/>
      <c r="X62" s="29"/>
      <c r="Y62" s="29"/>
      <c r="Z62" s="28"/>
      <c r="AA62" s="29"/>
      <c r="AB62" s="641"/>
    </row>
    <row r="63" spans="1:28" x14ac:dyDescent="0.25">
      <c r="A63" s="48" t="s">
        <v>14</v>
      </c>
      <c r="B63" s="33">
        <v>3017.3</v>
      </c>
      <c r="C63" s="34">
        <v>3215.5</v>
      </c>
      <c r="D63" s="34">
        <v>3404</v>
      </c>
      <c r="E63" s="46">
        <v>3848.6</v>
      </c>
      <c r="F63" s="37">
        <v>13485.4</v>
      </c>
      <c r="G63" s="35">
        <v>3611.6</v>
      </c>
      <c r="H63" s="35">
        <v>3483.4</v>
      </c>
      <c r="I63" s="35">
        <v>3540.9</v>
      </c>
      <c r="J63" s="35">
        <v>3946.1</v>
      </c>
      <c r="K63" s="37">
        <v>14582</v>
      </c>
      <c r="L63" s="35">
        <v>3697.8</v>
      </c>
      <c r="M63" s="35">
        <v>3729.6</v>
      </c>
      <c r="N63" s="35">
        <v>3788.2</v>
      </c>
      <c r="O63" s="35">
        <v>4385.6000000000004</v>
      </c>
      <c r="P63" s="37">
        <v>15601.2</v>
      </c>
      <c r="Q63" s="35">
        <v>4374</v>
      </c>
      <c r="R63" s="35">
        <v>4443.6000000000004</v>
      </c>
      <c r="S63" s="35">
        <v>4360.3</v>
      </c>
      <c r="T63" s="35">
        <v>4769.8999999999996</v>
      </c>
      <c r="U63" s="37">
        <v>17947.900000000001</v>
      </c>
      <c r="V63" s="34">
        <v>4842.6000000000004</v>
      </c>
      <c r="W63" s="34">
        <v>4897.1000000000004</v>
      </c>
      <c r="X63" s="34">
        <v>5103.8</v>
      </c>
      <c r="Y63" s="34">
        <v>5502.2</v>
      </c>
      <c r="Z63" s="37">
        <v>20345.8</v>
      </c>
      <c r="AA63" s="34">
        <v>5279.2</v>
      </c>
      <c r="AB63" s="627">
        <v>5376.7</v>
      </c>
    </row>
    <row r="64" spans="1:28" x14ac:dyDescent="0.25">
      <c r="A64" s="48" t="s">
        <v>15</v>
      </c>
      <c r="B64" s="33">
        <v>146.80000000000001</v>
      </c>
      <c r="C64" s="34">
        <v>184.6</v>
      </c>
      <c r="D64" s="34">
        <v>151.6</v>
      </c>
      <c r="E64" s="46">
        <v>193.7</v>
      </c>
      <c r="F64" s="37">
        <v>676.7</v>
      </c>
      <c r="G64" s="35">
        <v>166.7</v>
      </c>
      <c r="H64" s="35">
        <v>163.9</v>
      </c>
      <c r="I64" s="35">
        <v>167</v>
      </c>
      <c r="J64" s="35">
        <v>197.6</v>
      </c>
      <c r="K64" s="37">
        <v>695.2</v>
      </c>
      <c r="L64" s="35">
        <v>176</v>
      </c>
      <c r="M64" s="35">
        <v>193.3</v>
      </c>
      <c r="N64" s="35">
        <v>209.2</v>
      </c>
      <c r="O64" s="35">
        <v>260.60000000000002</v>
      </c>
      <c r="P64" s="37">
        <v>839.1</v>
      </c>
      <c r="Q64" s="35">
        <v>239.4</v>
      </c>
      <c r="R64" s="35">
        <v>255</v>
      </c>
      <c r="S64" s="35">
        <v>281.8</v>
      </c>
      <c r="T64" s="35">
        <v>304.5</v>
      </c>
      <c r="U64" s="37">
        <v>1080.5</v>
      </c>
      <c r="V64" s="34">
        <v>323.10000000000002</v>
      </c>
      <c r="W64" s="34">
        <v>306.5</v>
      </c>
      <c r="X64" s="34">
        <v>302.39999999999998</v>
      </c>
      <c r="Y64" s="34">
        <v>309.8</v>
      </c>
      <c r="Z64" s="37">
        <v>1241.5999999999999</v>
      </c>
      <c r="AA64" s="34">
        <v>297</v>
      </c>
      <c r="AB64" s="627">
        <v>354.3</v>
      </c>
    </row>
    <row r="65" spans="1:28" x14ac:dyDescent="0.25">
      <c r="A65" s="48" t="s">
        <v>16</v>
      </c>
      <c r="B65" s="33">
        <v>31.9</v>
      </c>
      <c r="C65" s="35">
        <v>32.299999999999997</v>
      </c>
      <c r="D65" s="35">
        <v>32.1</v>
      </c>
      <c r="E65" s="46">
        <v>34.1</v>
      </c>
      <c r="F65" s="37">
        <v>130.4</v>
      </c>
      <c r="G65" s="35">
        <v>32.4</v>
      </c>
      <c r="H65" s="35">
        <v>32.5</v>
      </c>
      <c r="I65" s="35">
        <v>33.799999999999997</v>
      </c>
      <c r="J65" s="35">
        <v>35.6</v>
      </c>
      <c r="K65" s="37">
        <v>134.30000000000001</v>
      </c>
      <c r="L65" s="35">
        <v>34.5</v>
      </c>
      <c r="M65" s="35">
        <v>32.6</v>
      </c>
      <c r="N65" s="35">
        <v>34.6</v>
      </c>
      <c r="O65" s="35">
        <v>57.2</v>
      </c>
      <c r="P65" s="37">
        <v>158.9</v>
      </c>
      <c r="Q65" s="35">
        <v>61.9</v>
      </c>
      <c r="R65" s="35">
        <v>70.900000000000006</v>
      </c>
      <c r="S65" s="35">
        <v>57.1</v>
      </c>
      <c r="T65" s="35">
        <v>63.1</v>
      </c>
      <c r="U65" s="37">
        <v>253</v>
      </c>
      <c r="V65" s="34">
        <v>63.6</v>
      </c>
      <c r="W65" s="34">
        <v>65.599999999999994</v>
      </c>
      <c r="X65" s="34">
        <v>66.900000000000006</v>
      </c>
      <c r="Y65" s="34">
        <v>66.2</v>
      </c>
      <c r="Z65" s="37">
        <v>262.2</v>
      </c>
      <c r="AA65" s="34">
        <v>71.099999999999994</v>
      </c>
      <c r="AB65" s="627">
        <v>80.8</v>
      </c>
    </row>
    <row r="66" spans="1:28" x14ac:dyDescent="0.25">
      <c r="A66" s="123" t="s">
        <v>17</v>
      </c>
      <c r="B66" s="31">
        <v>0</v>
      </c>
      <c r="C66" s="32">
        <v>0</v>
      </c>
      <c r="D66" s="32">
        <v>0</v>
      </c>
      <c r="E66" s="163">
        <v>0</v>
      </c>
      <c r="F66" s="39">
        <v>0</v>
      </c>
      <c r="G66" s="32">
        <v>50.2</v>
      </c>
      <c r="H66" s="32">
        <v>0</v>
      </c>
      <c r="I66" s="32">
        <v>0</v>
      </c>
      <c r="J66" s="32">
        <v>0</v>
      </c>
      <c r="K66" s="39">
        <v>50.2</v>
      </c>
      <c r="L66" s="32">
        <v>0</v>
      </c>
      <c r="M66" s="32">
        <v>0</v>
      </c>
      <c r="N66" s="32">
        <v>0</v>
      </c>
      <c r="O66" s="32">
        <v>0</v>
      </c>
      <c r="P66" s="39">
        <v>0</v>
      </c>
      <c r="Q66" s="32">
        <v>0</v>
      </c>
      <c r="R66" s="32">
        <v>0</v>
      </c>
      <c r="S66" s="32">
        <v>0</v>
      </c>
      <c r="T66" s="32">
        <v>0</v>
      </c>
      <c r="U66" s="39">
        <v>0</v>
      </c>
      <c r="V66" s="32">
        <v>0</v>
      </c>
      <c r="W66" s="32">
        <v>0</v>
      </c>
      <c r="X66" s="32">
        <v>0</v>
      </c>
      <c r="Y66" s="32">
        <v>0</v>
      </c>
      <c r="Z66" s="39">
        <v>0</v>
      </c>
      <c r="AA66" s="32">
        <v>0</v>
      </c>
      <c r="AB66" s="438" t="s">
        <v>351</v>
      </c>
    </row>
    <row r="67" spans="1:28" x14ac:dyDescent="0.25">
      <c r="A67" s="48" t="s">
        <v>18</v>
      </c>
      <c r="B67" s="33">
        <v>3196</v>
      </c>
      <c r="C67" s="34">
        <v>3432.4</v>
      </c>
      <c r="D67" s="34">
        <v>3587.7</v>
      </c>
      <c r="E67" s="34">
        <v>4076.4</v>
      </c>
      <c r="F67" s="37">
        <v>14292.5</v>
      </c>
      <c r="G67" s="35">
        <v>3860.9</v>
      </c>
      <c r="H67" s="35">
        <v>3679.8</v>
      </c>
      <c r="I67" s="35">
        <v>3741.7</v>
      </c>
      <c r="J67" s="35">
        <v>4179.3</v>
      </c>
      <c r="K67" s="37">
        <v>15461.7</v>
      </c>
      <c r="L67" s="35">
        <v>3908.3</v>
      </c>
      <c r="M67" s="35">
        <v>3955.5</v>
      </c>
      <c r="N67" s="35">
        <v>4032</v>
      </c>
      <c r="O67" s="35">
        <v>4703.3999999999996</v>
      </c>
      <c r="P67" s="37">
        <v>16599.2</v>
      </c>
      <c r="Q67" s="35">
        <v>4675.3</v>
      </c>
      <c r="R67" s="56">
        <v>4769.5</v>
      </c>
      <c r="S67" s="56">
        <v>4699.2</v>
      </c>
      <c r="T67" s="56">
        <v>5137.5</v>
      </c>
      <c r="U67" s="382">
        <v>19281.400000000001</v>
      </c>
      <c r="V67" s="34">
        <v>5229.3</v>
      </c>
      <c r="W67" s="366">
        <v>5269.2</v>
      </c>
      <c r="X67" s="366">
        <v>5473.1</v>
      </c>
      <c r="Y67" s="366">
        <v>5878.2</v>
      </c>
      <c r="Z67" s="382">
        <v>21849.7</v>
      </c>
      <c r="AA67" s="34">
        <v>5647.3</v>
      </c>
      <c r="AB67" s="648">
        <v>5811.8</v>
      </c>
    </row>
    <row r="68" spans="1:28" ht="6" customHeight="1" x14ac:dyDescent="0.25">
      <c r="A68" s="48"/>
      <c r="B68" s="33"/>
      <c r="C68" s="34"/>
      <c r="D68" s="66"/>
      <c r="E68" s="46"/>
      <c r="F68" s="37"/>
      <c r="G68" s="35"/>
      <c r="H68" s="35"/>
      <c r="I68" s="35"/>
      <c r="J68" s="35"/>
      <c r="K68" s="37"/>
      <c r="L68" s="35"/>
      <c r="M68" s="35"/>
      <c r="N68" s="35"/>
      <c r="O68" s="35"/>
      <c r="P68" s="37"/>
      <c r="Q68" s="35"/>
      <c r="R68" s="35"/>
      <c r="S68" s="35"/>
      <c r="T68" s="35"/>
      <c r="U68" s="37"/>
      <c r="V68" s="34"/>
      <c r="W68" s="34"/>
      <c r="X68" s="34"/>
      <c r="Y68" s="34"/>
      <c r="Z68" s="37"/>
      <c r="AA68" s="34"/>
      <c r="AB68" s="648"/>
    </row>
    <row r="69" spans="1:28" x14ac:dyDescent="0.25">
      <c r="A69" s="48" t="s">
        <v>19</v>
      </c>
      <c r="B69" s="33">
        <v>0</v>
      </c>
      <c r="C69" s="34">
        <v>0</v>
      </c>
      <c r="D69" s="34">
        <v>0</v>
      </c>
      <c r="E69" s="34">
        <v>0</v>
      </c>
      <c r="F69" s="37">
        <v>0</v>
      </c>
      <c r="G69" s="33">
        <v>0</v>
      </c>
      <c r="H69" s="34">
        <v>0</v>
      </c>
      <c r="I69" s="34">
        <v>0</v>
      </c>
      <c r="J69" s="34">
        <v>0</v>
      </c>
      <c r="K69" s="37">
        <v>0</v>
      </c>
      <c r="L69" s="33">
        <v>0</v>
      </c>
      <c r="M69" s="34">
        <v>0</v>
      </c>
      <c r="N69" s="34">
        <v>0</v>
      </c>
      <c r="O69" s="34">
        <v>0</v>
      </c>
      <c r="P69" s="37">
        <v>0</v>
      </c>
      <c r="Q69" s="33">
        <v>0</v>
      </c>
      <c r="R69" s="34">
        <v>0</v>
      </c>
      <c r="S69" s="34">
        <v>0</v>
      </c>
      <c r="T69" s="34">
        <v>0</v>
      </c>
      <c r="U69" s="37">
        <v>0</v>
      </c>
      <c r="V69" s="33">
        <v>0</v>
      </c>
      <c r="W69" s="34">
        <v>0</v>
      </c>
      <c r="X69" s="34">
        <v>0</v>
      </c>
      <c r="Y69" s="34">
        <v>0</v>
      </c>
      <c r="Z69" s="37">
        <v>0</v>
      </c>
      <c r="AA69" s="33">
        <v>0</v>
      </c>
      <c r="AB69" s="648" t="s">
        <v>351</v>
      </c>
    </row>
    <row r="70" spans="1:28" ht="6" customHeight="1" x14ac:dyDescent="0.25">
      <c r="A70" s="48"/>
      <c r="B70" s="33"/>
      <c r="C70" s="34"/>
      <c r="D70" s="66"/>
      <c r="E70" s="46"/>
      <c r="F70" s="37"/>
      <c r="G70" s="35"/>
      <c r="H70" s="35"/>
      <c r="I70" s="35"/>
      <c r="J70" s="35"/>
      <c r="K70" s="37"/>
      <c r="L70" s="35"/>
      <c r="M70" s="35"/>
      <c r="N70" s="35"/>
      <c r="O70" s="35"/>
      <c r="P70" s="37"/>
      <c r="Q70" s="35"/>
      <c r="R70" s="35"/>
      <c r="S70" s="35"/>
      <c r="T70" s="35"/>
      <c r="U70" s="37"/>
      <c r="V70" s="34"/>
      <c r="W70" s="34"/>
      <c r="X70" s="34"/>
      <c r="Y70" s="34"/>
      <c r="Z70" s="37"/>
      <c r="AA70" s="34"/>
      <c r="AB70" s="648"/>
    </row>
    <row r="71" spans="1:28" x14ac:dyDescent="0.25">
      <c r="A71" s="124" t="s">
        <v>20</v>
      </c>
      <c r="B71" s="36">
        <v>65.5</v>
      </c>
      <c r="C71" s="44">
        <v>52.9</v>
      </c>
      <c r="D71" s="44">
        <v>78.599999999999994</v>
      </c>
      <c r="E71" s="44">
        <v>112.4</v>
      </c>
      <c r="F71" s="59">
        <v>309.39999999999998</v>
      </c>
      <c r="G71" s="44">
        <v>23.6</v>
      </c>
      <c r="H71" s="44">
        <v>90.7</v>
      </c>
      <c r="I71" s="44">
        <v>109.6</v>
      </c>
      <c r="J71" s="44">
        <v>122.4</v>
      </c>
      <c r="K71" s="59">
        <v>346.3</v>
      </c>
      <c r="L71" s="44">
        <v>117.6</v>
      </c>
      <c r="M71" s="44">
        <v>127.2</v>
      </c>
      <c r="N71" s="44">
        <v>135.1</v>
      </c>
      <c r="O71" s="44">
        <v>119.8</v>
      </c>
      <c r="P71" s="59">
        <v>499.7</v>
      </c>
      <c r="Q71" s="44">
        <v>130.19999999999999</v>
      </c>
      <c r="R71" s="370">
        <v>138.69999999999999</v>
      </c>
      <c r="S71" s="370">
        <v>144.5</v>
      </c>
      <c r="T71" s="370">
        <v>156.19999999999999</v>
      </c>
      <c r="U71" s="454">
        <v>569.9</v>
      </c>
      <c r="V71" s="44">
        <v>108.5</v>
      </c>
      <c r="W71" s="573">
        <v>156.9</v>
      </c>
      <c r="X71" s="573">
        <v>175.5</v>
      </c>
      <c r="Y71" s="573">
        <v>224.6</v>
      </c>
      <c r="Z71" s="454">
        <v>665.6</v>
      </c>
      <c r="AA71" s="44">
        <v>161.4</v>
      </c>
      <c r="AB71" s="649">
        <v>132.30000000000001</v>
      </c>
    </row>
    <row r="72" spans="1:28" ht="6" customHeight="1" x14ac:dyDescent="0.25">
      <c r="A72" s="48"/>
      <c r="B72" s="33">
        <v>0</v>
      </c>
      <c r="C72" s="34">
        <v>0</v>
      </c>
      <c r="D72" s="66"/>
      <c r="E72" s="66"/>
      <c r="F72" s="37">
        <v>0</v>
      </c>
      <c r="G72" s="35"/>
      <c r="H72" s="35"/>
      <c r="I72" s="35"/>
      <c r="J72" s="35"/>
      <c r="K72" s="37">
        <v>0</v>
      </c>
      <c r="L72" s="35"/>
      <c r="M72" s="35"/>
      <c r="N72" s="35"/>
      <c r="O72" s="35"/>
      <c r="P72" s="37"/>
      <c r="Q72" s="35"/>
      <c r="R72" s="35"/>
      <c r="S72" s="35"/>
      <c r="T72" s="35"/>
      <c r="U72" s="37"/>
      <c r="V72" s="34"/>
      <c r="W72" s="34"/>
      <c r="X72" s="34"/>
      <c r="Y72" s="34"/>
      <c r="Z72" s="37"/>
      <c r="AA72" s="34"/>
      <c r="AB72" s="648"/>
    </row>
    <row r="73" spans="1:28" x14ac:dyDescent="0.25">
      <c r="A73" s="48" t="s">
        <v>102</v>
      </c>
      <c r="B73" s="33">
        <v>-0.7</v>
      </c>
      <c r="C73" s="34">
        <v>-0.2</v>
      </c>
      <c r="D73" s="34">
        <v>0.4</v>
      </c>
      <c r="E73" s="66">
        <v>-0.4</v>
      </c>
      <c r="F73" s="37">
        <v>-0.9</v>
      </c>
      <c r="G73" s="35">
        <v>0.5</v>
      </c>
      <c r="H73" s="35">
        <v>-0.4</v>
      </c>
      <c r="I73" s="35">
        <v>0.2</v>
      </c>
      <c r="J73" s="35">
        <v>-0.3</v>
      </c>
      <c r="K73" s="37">
        <v>0</v>
      </c>
      <c r="L73" s="35">
        <v>-0.2</v>
      </c>
      <c r="M73" s="35">
        <v>0.4</v>
      </c>
      <c r="N73" s="35">
        <v>0.8</v>
      </c>
      <c r="O73" s="35">
        <v>0.8</v>
      </c>
      <c r="P73" s="37">
        <v>1.8</v>
      </c>
      <c r="Q73" s="35">
        <v>0.9</v>
      </c>
      <c r="R73" s="35">
        <v>-0.4</v>
      </c>
      <c r="S73" s="35">
        <v>0.6</v>
      </c>
      <c r="T73" s="35">
        <v>0</v>
      </c>
      <c r="U73" s="37">
        <v>1.1000000000000001</v>
      </c>
      <c r="V73" s="34">
        <v>0.3</v>
      </c>
      <c r="W73" s="34">
        <v>0.4</v>
      </c>
      <c r="X73" s="34">
        <v>0.4</v>
      </c>
      <c r="Y73" s="34">
        <v>0</v>
      </c>
      <c r="Z73" s="37">
        <v>1.1000000000000001</v>
      </c>
      <c r="AA73" s="34">
        <v>1</v>
      </c>
      <c r="AB73" s="648">
        <v>2.7</v>
      </c>
    </row>
    <row r="74" spans="1:28" x14ac:dyDescent="0.25">
      <c r="A74" s="48" t="s">
        <v>93</v>
      </c>
      <c r="B74" s="33">
        <v>0</v>
      </c>
      <c r="C74" s="34">
        <v>1.5</v>
      </c>
      <c r="D74" s="34">
        <v>-2.7</v>
      </c>
      <c r="E74" s="66">
        <v>0.1</v>
      </c>
      <c r="F74" s="37">
        <v>-1.1000000000000001</v>
      </c>
      <c r="G74" s="35">
        <v>0.2</v>
      </c>
      <c r="H74" s="35">
        <v>-0.1</v>
      </c>
      <c r="I74" s="35">
        <v>0</v>
      </c>
      <c r="J74" s="35">
        <v>1</v>
      </c>
      <c r="K74" s="37">
        <v>1.1000000000000001</v>
      </c>
      <c r="L74" s="35">
        <v>0.3</v>
      </c>
      <c r="M74" s="35">
        <v>1.8</v>
      </c>
      <c r="N74" s="35">
        <v>0.6</v>
      </c>
      <c r="O74" s="35">
        <v>0.4</v>
      </c>
      <c r="P74" s="37">
        <v>3.1</v>
      </c>
      <c r="Q74" s="35">
        <v>1.6</v>
      </c>
      <c r="R74" s="35">
        <v>0.9</v>
      </c>
      <c r="S74" s="35">
        <v>2.7</v>
      </c>
      <c r="T74" s="35">
        <v>1.6</v>
      </c>
      <c r="U74" s="37">
        <v>6.6</v>
      </c>
      <c r="V74" s="34">
        <v>0.5</v>
      </c>
      <c r="W74" s="34">
        <v>1.4</v>
      </c>
      <c r="X74" s="34">
        <v>0.9</v>
      </c>
      <c r="Y74" s="34">
        <v>-0.9</v>
      </c>
      <c r="Z74" s="37">
        <v>1.8</v>
      </c>
      <c r="AA74" s="34">
        <v>2.4</v>
      </c>
      <c r="AB74" s="648">
        <v>-0.5</v>
      </c>
    </row>
    <row r="75" spans="1:28" x14ac:dyDescent="0.25">
      <c r="A75" s="48" t="s">
        <v>45</v>
      </c>
      <c r="B75" s="33">
        <v>31.9</v>
      </c>
      <c r="C75" s="35">
        <v>32.299999999999997</v>
      </c>
      <c r="D75" s="35">
        <v>32.1</v>
      </c>
      <c r="E75" s="46">
        <v>34.1</v>
      </c>
      <c r="F75" s="37">
        <v>130.4</v>
      </c>
      <c r="G75" s="35">
        <v>32.4</v>
      </c>
      <c r="H75" s="35">
        <v>32.5</v>
      </c>
      <c r="I75" s="35">
        <v>33.799999999999997</v>
      </c>
      <c r="J75" s="35">
        <v>35.6</v>
      </c>
      <c r="K75" s="37">
        <v>134.30000000000001</v>
      </c>
      <c r="L75" s="35">
        <v>34.5</v>
      </c>
      <c r="M75" s="35">
        <v>32.6</v>
      </c>
      <c r="N75" s="35">
        <v>34.6</v>
      </c>
      <c r="O75" s="35">
        <v>57.2</v>
      </c>
      <c r="P75" s="37">
        <v>158.9</v>
      </c>
      <c r="Q75" s="35">
        <v>61.9</v>
      </c>
      <c r="R75" s="35">
        <v>70.900000000000006</v>
      </c>
      <c r="S75" s="35">
        <v>57.1</v>
      </c>
      <c r="T75" s="35">
        <v>63.1</v>
      </c>
      <c r="U75" s="37">
        <v>253</v>
      </c>
      <c r="V75" s="34">
        <v>63.6</v>
      </c>
      <c r="W75" s="34">
        <v>65.599999999999994</v>
      </c>
      <c r="X75" s="34">
        <v>66.900000000000006</v>
      </c>
      <c r="Y75" s="34">
        <v>66.2</v>
      </c>
      <c r="Z75" s="37">
        <v>262.2</v>
      </c>
      <c r="AA75" s="34">
        <v>71.099999999999994</v>
      </c>
      <c r="AB75" s="648">
        <v>80.8</v>
      </c>
    </row>
    <row r="76" spans="1:28" x14ac:dyDescent="0.25">
      <c r="A76" s="123" t="s">
        <v>46</v>
      </c>
      <c r="B76" s="31">
        <v>0</v>
      </c>
      <c r="C76" s="32">
        <v>0</v>
      </c>
      <c r="D76" s="32">
        <v>0</v>
      </c>
      <c r="E76" s="163">
        <v>0</v>
      </c>
      <c r="F76" s="39">
        <v>0</v>
      </c>
      <c r="G76" s="32">
        <v>50.2</v>
      </c>
      <c r="H76" s="32">
        <v>0</v>
      </c>
      <c r="I76" s="32">
        <v>0</v>
      </c>
      <c r="J76" s="32">
        <v>0</v>
      </c>
      <c r="K76" s="39">
        <v>50.2</v>
      </c>
      <c r="L76" s="32">
        <v>0</v>
      </c>
      <c r="M76" s="32">
        <v>0</v>
      </c>
      <c r="N76" s="32">
        <v>0</v>
      </c>
      <c r="O76" s="32">
        <v>0</v>
      </c>
      <c r="P76" s="39">
        <v>0</v>
      </c>
      <c r="Q76" s="32">
        <v>0</v>
      </c>
      <c r="R76" s="32">
        <v>0</v>
      </c>
      <c r="S76" s="32">
        <v>0</v>
      </c>
      <c r="T76" s="32">
        <v>0</v>
      </c>
      <c r="U76" s="39">
        <v>0</v>
      </c>
      <c r="V76" s="32">
        <v>0</v>
      </c>
      <c r="W76" s="32">
        <v>0</v>
      </c>
      <c r="X76" s="32">
        <v>0</v>
      </c>
      <c r="Y76" s="32">
        <v>0</v>
      </c>
      <c r="Z76" s="39">
        <v>0</v>
      </c>
      <c r="AA76" s="32">
        <v>0</v>
      </c>
      <c r="AB76" s="438" t="s">
        <v>351</v>
      </c>
    </row>
    <row r="77" spans="1:28" x14ac:dyDescent="0.25">
      <c r="A77" s="48" t="s">
        <v>29</v>
      </c>
      <c r="B77" s="33">
        <v>96.7</v>
      </c>
      <c r="C77" s="35">
        <v>86.5</v>
      </c>
      <c r="D77" s="35">
        <v>108.4</v>
      </c>
      <c r="E77" s="44">
        <v>146.19999999999999</v>
      </c>
      <c r="F77" s="37">
        <v>437.8</v>
      </c>
      <c r="G77" s="35">
        <v>106.9</v>
      </c>
      <c r="H77" s="35">
        <v>122.7</v>
      </c>
      <c r="I77" s="35">
        <v>143.6</v>
      </c>
      <c r="J77" s="35">
        <v>158.69999999999999</v>
      </c>
      <c r="K77" s="37">
        <v>531.9</v>
      </c>
      <c r="L77" s="35">
        <v>152.19999999999999</v>
      </c>
      <c r="M77" s="35">
        <v>162</v>
      </c>
      <c r="N77" s="35">
        <v>171.1</v>
      </c>
      <c r="O77" s="35">
        <v>178.2</v>
      </c>
      <c r="P77" s="37">
        <v>663.5</v>
      </c>
      <c r="Q77" s="35">
        <v>194.6</v>
      </c>
      <c r="R77" s="35">
        <v>210.1</v>
      </c>
      <c r="S77" s="35">
        <v>205</v>
      </c>
      <c r="T77" s="35">
        <v>220.9</v>
      </c>
      <c r="U77" s="37">
        <v>830.6</v>
      </c>
      <c r="V77" s="34">
        <v>172.9</v>
      </c>
      <c r="W77" s="34">
        <v>224.2</v>
      </c>
      <c r="X77" s="34">
        <v>243.7</v>
      </c>
      <c r="Y77" s="34">
        <v>289.89999999999998</v>
      </c>
      <c r="Z77" s="37">
        <v>930.7</v>
      </c>
      <c r="AA77" s="34">
        <v>235.9</v>
      </c>
      <c r="AB77" s="627">
        <v>215.3</v>
      </c>
    </row>
    <row r="78" spans="1:28" ht="16.5" x14ac:dyDescent="0.25">
      <c r="A78" s="48" t="s">
        <v>98</v>
      </c>
      <c r="B78" s="33">
        <v>8.9</v>
      </c>
      <c r="C78" s="35">
        <v>29.4</v>
      </c>
      <c r="D78" s="35">
        <v>0</v>
      </c>
      <c r="E78" s="46">
        <v>0</v>
      </c>
      <c r="F78" s="37">
        <v>38.299999999999997</v>
      </c>
      <c r="G78" s="46">
        <v>0</v>
      </c>
      <c r="H78" s="46">
        <v>5</v>
      </c>
      <c r="I78" s="46">
        <v>17.100000000000001</v>
      </c>
      <c r="J78" s="46">
        <v>21.1</v>
      </c>
      <c r="K78" s="37">
        <v>43.2</v>
      </c>
      <c r="L78" s="46">
        <v>0</v>
      </c>
      <c r="M78" s="46">
        <v>8.1</v>
      </c>
      <c r="N78" s="46">
        <v>16.2</v>
      </c>
      <c r="O78" s="46">
        <v>20.2</v>
      </c>
      <c r="P78" s="37">
        <v>44.5</v>
      </c>
      <c r="Q78" s="46">
        <v>8.1</v>
      </c>
      <c r="R78" s="46">
        <v>8.1999999999999993</v>
      </c>
      <c r="S78" s="46">
        <v>14.4</v>
      </c>
      <c r="T78" s="46">
        <v>37.9</v>
      </c>
      <c r="U78" s="154">
        <v>68.599999999999994</v>
      </c>
      <c r="V78" s="66">
        <v>56.8</v>
      </c>
      <c r="W78" s="66">
        <v>8.4</v>
      </c>
      <c r="X78" s="66">
        <v>7.6</v>
      </c>
      <c r="Y78" s="66">
        <v>2.2999999999999998</v>
      </c>
      <c r="Z78" s="154">
        <v>75.099999999999994</v>
      </c>
      <c r="AA78" s="66">
        <v>-4.2</v>
      </c>
      <c r="AB78" s="627">
        <v>42.4</v>
      </c>
    </row>
    <row r="79" spans="1:28" x14ac:dyDescent="0.25">
      <c r="A79" s="135" t="s">
        <v>99</v>
      </c>
      <c r="B79" s="126">
        <v>105.6</v>
      </c>
      <c r="C79" s="127">
        <v>115.9</v>
      </c>
      <c r="D79" s="127">
        <v>108.4</v>
      </c>
      <c r="E79" s="127">
        <v>146.19999999999999</v>
      </c>
      <c r="F79" s="128">
        <v>476.1</v>
      </c>
      <c r="G79" s="127">
        <v>106.9</v>
      </c>
      <c r="H79" s="127">
        <v>127.7</v>
      </c>
      <c r="I79" s="127">
        <v>160.69999999999999</v>
      </c>
      <c r="J79" s="127">
        <v>179.8</v>
      </c>
      <c r="K79" s="128">
        <v>575.1</v>
      </c>
      <c r="L79" s="127">
        <v>152.19999999999999</v>
      </c>
      <c r="M79" s="127">
        <v>170.1</v>
      </c>
      <c r="N79" s="127">
        <v>187.3</v>
      </c>
      <c r="O79" s="127">
        <v>198.4</v>
      </c>
      <c r="P79" s="128">
        <v>708</v>
      </c>
      <c r="Q79" s="127">
        <v>202.7</v>
      </c>
      <c r="R79" s="127">
        <v>218.3</v>
      </c>
      <c r="S79" s="127">
        <v>219.4</v>
      </c>
      <c r="T79" s="127">
        <v>258.8</v>
      </c>
      <c r="U79" s="128">
        <v>899.2</v>
      </c>
      <c r="V79" s="127">
        <v>229.7</v>
      </c>
      <c r="W79" s="127">
        <v>232.7</v>
      </c>
      <c r="X79" s="127">
        <v>251.3</v>
      </c>
      <c r="Y79" s="127">
        <v>292.2</v>
      </c>
      <c r="Z79" s="128">
        <v>1005.8</v>
      </c>
      <c r="AA79" s="127">
        <v>231.7</v>
      </c>
      <c r="AB79" s="430">
        <v>257.8</v>
      </c>
    </row>
    <row r="80" spans="1:28" x14ac:dyDescent="0.25">
      <c r="A80" s="48" t="s">
        <v>100</v>
      </c>
      <c r="B80" s="52">
        <v>3.2000000000000001E-2</v>
      </c>
      <c r="C80" s="51">
        <v>3.3000000000000002E-2</v>
      </c>
      <c r="D80" s="51">
        <v>0.03</v>
      </c>
      <c r="E80" s="53">
        <v>3.5000000000000003E-2</v>
      </c>
      <c r="F80" s="47">
        <v>3.3000000000000002E-2</v>
      </c>
      <c r="G80" s="53">
        <v>2.8000000000000001E-2</v>
      </c>
      <c r="H80" s="53">
        <v>3.4000000000000002E-2</v>
      </c>
      <c r="I80" s="53">
        <v>4.2000000000000003E-2</v>
      </c>
      <c r="J80" s="53">
        <v>4.2000000000000003E-2</v>
      </c>
      <c r="K80" s="47">
        <v>3.5999999999999997E-2</v>
      </c>
      <c r="L80" s="53">
        <v>3.7999999999999999E-2</v>
      </c>
      <c r="M80" s="53">
        <v>4.2000000000000003E-2</v>
      </c>
      <c r="N80" s="53">
        <v>4.4999999999999998E-2</v>
      </c>
      <c r="O80" s="53">
        <v>4.1000000000000002E-2</v>
      </c>
      <c r="P80" s="47">
        <v>4.1000000000000002E-2</v>
      </c>
      <c r="Q80" s="53">
        <v>4.2000000000000003E-2</v>
      </c>
      <c r="R80" s="53">
        <v>4.3999999999999997E-2</v>
      </c>
      <c r="S80" s="53">
        <v>4.4999999999999998E-2</v>
      </c>
      <c r="T80" s="53">
        <v>4.9000000000000002E-2</v>
      </c>
      <c r="U80" s="47">
        <v>4.4999999999999998E-2</v>
      </c>
      <c r="V80" s="51">
        <v>4.2999999999999997E-2</v>
      </c>
      <c r="W80" s="51">
        <v>4.2999999999999997E-2</v>
      </c>
      <c r="X80" s="51">
        <v>4.3999999999999997E-2</v>
      </c>
      <c r="Y80" s="51">
        <v>4.8000000000000001E-2</v>
      </c>
      <c r="Z80" s="47">
        <v>4.4999999999999998E-2</v>
      </c>
      <c r="AA80" s="51">
        <v>0.04</v>
      </c>
      <c r="AB80" s="650">
        <v>4.2999999999999997E-2</v>
      </c>
    </row>
    <row r="81" spans="1:28" x14ac:dyDescent="0.25">
      <c r="A81" s="48" t="s">
        <v>101</v>
      </c>
      <c r="B81" s="62">
        <v>8.6999999999999994E-2</v>
      </c>
      <c r="C81" s="63">
        <v>8.7999999999999995E-2</v>
      </c>
      <c r="D81" s="63">
        <v>7.8E-2</v>
      </c>
      <c r="E81" s="63">
        <v>9.6000000000000002E-2</v>
      </c>
      <c r="F81" s="64">
        <v>8.6999999999999994E-2</v>
      </c>
      <c r="G81" s="65">
        <v>7.3999999999999996E-2</v>
      </c>
      <c r="H81" s="65">
        <v>9.1999999999999998E-2</v>
      </c>
      <c r="I81" s="65">
        <v>0.11</v>
      </c>
      <c r="J81" s="65">
        <v>0.11799999999999999</v>
      </c>
      <c r="K81" s="64">
        <v>9.9000000000000005E-2</v>
      </c>
      <c r="L81" s="65">
        <v>0.104</v>
      </c>
      <c r="M81" s="65">
        <v>0.111</v>
      </c>
      <c r="N81" s="65">
        <v>0.121</v>
      </c>
      <c r="O81" s="65">
        <v>0.107</v>
      </c>
      <c r="P81" s="64">
        <v>0.11</v>
      </c>
      <c r="Q81" s="65">
        <v>0.109</v>
      </c>
      <c r="R81" s="65">
        <v>0.112</v>
      </c>
      <c r="S81" s="65">
        <v>0.112</v>
      </c>
      <c r="T81" s="65">
        <v>0.124</v>
      </c>
      <c r="U81" s="64">
        <v>0.114</v>
      </c>
      <c r="V81" s="63">
        <v>0.108</v>
      </c>
      <c r="W81" s="63">
        <v>0.106</v>
      </c>
      <c r="X81" s="63">
        <v>0.113</v>
      </c>
      <c r="Y81" s="63">
        <v>0.124</v>
      </c>
      <c r="Z81" s="64">
        <v>0.113</v>
      </c>
      <c r="AA81" s="63">
        <v>9.9000000000000005E-2</v>
      </c>
      <c r="AB81" s="651">
        <v>0.10100000000000001</v>
      </c>
    </row>
    <row r="82" spans="1:28" x14ac:dyDescent="0.25">
      <c r="A82" s="48"/>
      <c r="B82" s="58"/>
      <c r="C82" s="29"/>
      <c r="D82" s="29"/>
      <c r="E82" s="29"/>
      <c r="F82" s="28"/>
      <c r="G82" s="29"/>
      <c r="H82" s="29"/>
      <c r="I82" s="29"/>
      <c r="J82" s="29"/>
      <c r="K82" s="28"/>
      <c r="L82" s="29"/>
      <c r="M82" s="29"/>
      <c r="N82" s="29"/>
      <c r="O82" s="29"/>
      <c r="P82" s="28"/>
      <c r="Q82" s="29"/>
      <c r="R82" s="29"/>
      <c r="S82" s="29"/>
      <c r="T82" s="29"/>
      <c r="U82" s="28"/>
      <c r="V82" s="29"/>
      <c r="W82" s="29"/>
      <c r="X82" s="29"/>
      <c r="Y82" s="29"/>
      <c r="Z82" s="28"/>
      <c r="AA82" s="29"/>
      <c r="AB82" s="641"/>
    </row>
    <row r="83" spans="1:28" ht="25.9" customHeight="1" x14ac:dyDescent="0.25">
      <c r="A83" s="588" t="s">
        <v>78</v>
      </c>
      <c r="B83" s="592"/>
      <c r="C83" s="589"/>
      <c r="D83" s="589"/>
      <c r="E83" s="589"/>
      <c r="F83" s="591"/>
      <c r="G83" s="589"/>
      <c r="H83" s="589"/>
      <c r="I83" s="589"/>
      <c r="J83" s="589"/>
      <c r="K83" s="591"/>
      <c r="L83" s="589"/>
      <c r="M83" s="589"/>
      <c r="N83" s="589"/>
      <c r="O83" s="589"/>
      <c r="P83" s="591"/>
      <c r="Q83" s="589"/>
      <c r="R83" s="589"/>
      <c r="S83" s="589"/>
      <c r="T83" s="589"/>
      <c r="U83" s="591"/>
      <c r="V83" s="589"/>
      <c r="W83" s="589"/>
      <c r="X83" s="589"/>
      <c r="Y83" s="589"/>
      <c r="Z83" s="591"/>
      <c r="AA83" s="589"/>
      <c r="AB83" s="638"/>
    </row>
    <row r="84" spans="1:28" s="193" customFormat="1" ht="3.75" customHeight="1" x14ac:dyDescent="0.25">
      <c r="A84" s="460"/>
      <c r="B84" s="461"/>
      <c r="C84" s="266"/>
      <c r="D84" s="266"/>
      <c r="E84" s="266"/>
      <c r="F84" s="267"/>
      <c r="G84" s="266"/>
      <c r="H84" s="266"/>
      <c r="I84" s="266"/>
      <c r="J84" s="266"/>
      <c r="K84" s="267"/>
      <c r="L84" s="266"/>
      <c r="M84" s="266"/>
      <c r="N84" s="266"/>
      <c r="O84" s="266"/>
      <c r="P84" s="267"/>
      <c r="Q84" s="266"/>
      <c r="R84" s="266"/>
      <c r="S84" s="266"/>
      <c r="T84" s="266"/>
      <c r="U84" s="267"/>
      <c r="V84" s="266"/>
      <c r="W84" s="266"/>
      <c r="X84" s="266"/>
      <c r="Y84" s="266"/>
      <c r="Z84" s="267"/>
      <c r="AA84" s="266"/>
      <c r="AB84" s="639"/>
    </row>
    <row r="85" spans="1:28" ht="14.65" customHeight="1" x14ac:dyDescent="0.25">
      <c r="A85" s="135" t="s">
        <v>13</v>
      </c>
      <c r="B85" s="126">
        <v>135.19999999999999</v>
      </c>
      <c r="C85" s="127">
        <v>149.69999999999999</v>
      </c>
      <c r="D85" s="127">
        <v>129.19999999999999</v>
      </c>
      <c r="E85" s="127">
        <v>246.6</v>
      </c>
      <c r="F85" s="128">
        <v>660.7</v>
      </c>
      <c r="G85" s="127">
        <v>211.5</v>
      </c>
      <c r="H85" s="127">
        <v>161.6</v>
      </c>
      <c r="I85" s="127">
        <v>169.6</v>
      </c>
      <c r="J85" s="127">
        <v>288.8</v>
      </c>
      <c r="K85" s="128">
        <v>831.5</v>
      </c>
      <c r="L85" s="127">
        <v>211.1</v>
      </c>
      <c r="M85" s="127">
        <v>243.4</v>
      </c>
      <c r="N85" s="127">
        <v>223.8</v>
      </c>
      <c r="O85" s="127">
        <v>413.4</v>
      </c>
      <c r="P85" s="128">
        <v>1091.7</v>
      </c>
      <c r="Q85" s="127">
        <v>283.8</v>
      </c>
      <c r="R85" s="127">
        <v>277.3</v>
      </c>
      <c r="S85" s="127">
        <v>257.7</v>
      </c>
      <c r="T85" s="127">
        <v>290.8</v>
      </c>
      <c r="U85" s="128">
        <v>1109.5999999999999</v>
      </c>
      <c r="V85" s="127">
        <v>223.8</v>
      </c>
      <c r="W85" s="127">
        <v>255.7</v>
      </c>
      <c r="X85" s="127">
        <v>210.4</v>
      </c>
      <c r="Y85" s="127">
        <v>261.89999999999998</v>
      </c>
      <c r="Z85" s="128">
        <v>951.8</v>
      </c>
      <c r="AA85" s="127">
        <v>228</v>
      </c>
      <c r="AB85" s="430">
        <v>232</v>
      </c>
    </row>
    <row r="86" spans="1:28" ht="6" customHeight="1" x14ac:dyDescent="0.25">
      <c r="A86" s="48"/>
      <c r="B86" s="33"/>
      <c r="C86" s="34"/>
      <c r="D86" s="66"/>
      <c r="E86" s="66"/>
      <c r="F86" s="37"/>
      <c r="G86" s="29"/>
      <c r="H86" s="29"/>
      <c r="I86" s="29"/>
      <c r="J86" s="29"/>
      <c r="K86" s="37"/>
      <c r="L86" s="29"/>
      <c r="M86" s="29"/>
      <c r="N86" s="29"/>
      <c r="O86" s="29"/>
      <c r="P86" s="37">
        <v>0</v>
      </c>
      <c r="Q86" s="29"/>
      <c r="R86" s="29"/>
      <c r="S86" s="29"/>
      <c r="T86" s="29"/>
      <c r="U86" s="28"/>
      <c r="V86" s="29"/>
      <c r="W86" s="29"/>
      <c r="X86" s="29"/>
      <c r="Y86" s="29"/>
      <c r="Z86" s="28"/>
      <c r="AA86" s="29"/>
      <c r="AB86" s="641"/>
    </row>
    <row r="87" spans="1:28" x14ac:dyDescent="0.25">
      <c r="A87" s="48" t="s">
        <v>14</v>
      </c>
      <c r="B87" s="33">
        <v>0</v>
      </c>
      <c r="C87" s="34">
        <v>0</v>
      </c>
      <c r="D87" s="34">
        <v>0</v>
      </c>
      <c r="E87" s="66">
        <v>85</v>
      </c>
      <c r="F87" s="37">
        <v>85</v>
      </c>
      <c r="G87" s="35">
        <v>55</v>
      </c>
      <c r="H87" s="35">
        <v>30</v>
      </c>
      <c r="I87" s="35">
        <v>40.4</v>
      </c>
      <c r="J87" s="35">
        <v>48.1</v>
      </c>
      <c r="K87" s="37">
        <v>173.5</v>
      </c>
      <c r="L87" s="35">
        <v>41</v>
      </c>
      <c r="M87" s="35">
        <v>57</v>
      </c>
      <c r="N87" s="35">
        <v>40.200000000000003</v>
      </c>
      <c r="O87" s="35">
        <v>211.3</v>
      </c>
      <c r="P87" s="37">
        <v>349.5</v>
      </c>
      <c r="Q87" s="35">
        <v>70</v>
      </c>
      <c r="R87" s="56">
        <v>74.2</v>
      </c>
      <c r="S87" s="56">
        <v>58</v>
      </c>
      <c r="T87" s="56">
        <v>119.9</v>
      </c>
      <c r="U87" s="382">
        <v>322.2</v>
      </c>
      <c r="V87" s="34">
        <v>38.5</v>
      </c>
      <c r="W87" s="366">
        <v>51.4</v>
      </c>
      <c r="X87" s="366">
        <v>42.8</v>
      </c>
      <c r="Y87" s="366">
        <v>53</v>
      </c>
      <c r="Z87" s="382">
        <v>185.8</v>
      </c>
      <c r="AA87" s="34">
        <v>42.9</v>
      </c>
      <c r="AB87" s="643">
        <v>57.4</v>
      </c>
    </row>
    <row r="88" spans="1:28" x14ac:dyDescent="0.25">
      <c r="A88" s="48" t="s">
        <v>15</v>
      </c>
      <c r="B88" s="33">
        <v>155.19999999999999</v>
      </c>
      <c r="C88" s="34">
        <v>149.4</v>
      </c>
      <c r="D88" s="34">
        <v>131.80000000000001</v>
      </c>
      <c r="E88" s="66">
        <v>165</v>
      </c>
      <c r="F88" s="37">
        <v>601.4</v>
      </c>
      <c r="G88" s="35">
        <v>150.19999999999999</v>
      </c>
      <c r="H88" s="35">
        <v>127.6</v>
      </c>
      <c r="I88" s="35">
        <v>147.69999999999999</v>
      </c>
      <c r="J88" s="35">
        <v>183.7</v>
      </c>
      <c r="K88" s="37">
        <v>609.20000000000005</v>
      </c>
      <c r="L88" s="35">
        <v>181</v>
      </c>
      <c r="M88" s="35">
        <v>235.3</v>
      </c>
      <c r="N88" s="35">
        <v>229.3</v>
      </c>
      <c r="O88" s="35">
        <v>250.8</v>
      </c>
      <c r="P88" s="37">
        <v>896.4</v>
      </c>
      <c r="Q88" s="35">
        <v>246.7</v>
      </c>
      <c r="R88" s="35">
        <v>306.5</v>
      </c>
      <c r="S88" s="35">
        <v>194.4</v>
      </c>
      <c r="T88" s="35">
        <v>334.5</v>
      </c>
      <c r="U88" s="37">
        <v>1082.2</v>
      </c>
      <c r="V88" s="34">
        <v>252.1</v>
      </c>
      <c r="W88" s="34">
        <v>176.3</v>
      </c>
      <c r="X88" s="34">
        <v>153.69999999999999</v>
      </c>
      <c r="Y88" s="34">
        <v>202.2</v>
      </c>
      <c r="Z88" s="37">
        <v>784.4</v>
      </c>
      <c r="AA88" s="34">
        <v>188.9</v>
      </c>
      <c r="AB88" s="627">
        <v>168.3</v>
      </c>
    </row>
    <row r="89" spans="1:28" x14ac:dyDescent="0.25">
      <c r="A89" s="48" t="s">
        <v>16</v>
      </c>
      <c r="B89" s="33">
        <v>4.7</v>
      </c>
      <c r="C89" s="34">
        <v>1.9</v>
      </c>
      <c r="D89" s="34">
        <v>2.6</v>
      </c>
      <c r="E89" s="66">
        <v>4.3</v>
      </c>
      <c r="F89" s="37">
        <v>13.5</v>
      </c>
      <c r="G89" s="35">
        <v>4.4000000000000004</v>
      </c>
      <c r="H89" s="35">
        <v>4.7</v>
      </c>
      <c r="I89" s="35">
        <v>5.9</v>
      </c>
      <c r="J89" s="35">
        <v>12.3</v>
      </c>
      <c r="K89" s="37">
        <v>27.3</v>
      </c>
      <c r="L89" s="35">
        <v>10.4</v>
      </c>
      <c r="M89" s="35">
        <v>5.5</v>
      </c>
      <c r="N89" s="35">
        <v>4.5999999999999996</v>
      </c>
      <c r="O89" s="35">
        <v>6.5</v>
      </c>
      <c r="P89" s="37">
        <v>27</v>
      </c>
      <c r="Q89" s="35">
        <v>3.9</v>
      </c>
      <c r="R89" s="35">
        <v>3.6</v>
      </c>
      <c r="S89" s="35">
        <v>3.9</v>
      </c>
      <c r="T89" s="35">
        <v>4.9000000000000004</v>
      </c>
      <c r="U89" s="37">
        <v>16.3</v>
      </c>
      <c r="V89" s="34">
        <v>6.5</v>
      </c>
      <c r="W89" s="34">
        <v>2.9</v>
      </c>
      <c r="X89" s="34">
        <v>3</v>
      </c>
      <c r="Y89" s="34">
        <v>2.8</v>
      </c>
      <c r="Z89" s="37">
        <v>15.2</v>
      </c>
      <c r="AA89" s="34">
        <v>3.1</v>
      </c>
      <c r="AB89" s="627">
        <v>3.2</v>
      </c>
    </row>
    <row r="90" spans="1:28" x14ac:dyDescent="0.25">
      <c r="A90" s="123" t="s">
        <v>17</v>
      </c>
      <c r="B90" s="31">
        <v>89</v>
      </c>
      <c r="C90" s="32">
        <v>0</v>
      </c>
      <c r="D90" s="32">
        <v>0</v>
      </c>
      <c r="E90" s="163">
        <v>0.8</v>
      </c>
      <c r="F90" s="39">
        <v>89.8</v>
      </c>
      <c r="G90" s="32">
        <v>25</v>
      </c>
      <c r="H90" s="32">
        <v>0</v>
      </c>
      <c r="I90" s="32">
        <v>0</v>
      </c>
      <c r="J90" s="32">
        <v>13.5</v>
      </c>
      <c r="K90" s="39">
        <v>38.5</v>
      </c>
      <c r="L90" s="32">
        <v>0</v>
      </c>
      <c r="M90" s="32">
        <v>0</v>
      </c>
      <c r="N90" s="32">
        <v>0</v>
      </c>
      <c r="O90" s="32">
        <v>0</v>
      </c>
      <c r="P90" s="39">
        <v>0</v>
      </c>
      <c r="Q90" s="32">
        <v>0</v>
      </c>
      <c r="R90" s="32">
        <v>26.4</v>
      </c>
      <c r="S90" s="32">
        <v>0</v>
      </c>
      <c r="T90" s="32">
        <v>21.9</v>
      </c>
      <c r="U90" s="39">
        <v>48.4</v>
      </c>
      <c r="V90" s="32">
        <v>0</v>
      </c>
      <c r="W90" s="32">
        <v>0</v>
      </c>
      <c r="X90" s="32">
        <v>0</v>
      </c>
      <c r="Y90" s="32">
        <v>0</v>
      </c>
      <c r="Z90" s="39">
        <v>0</v>
      </c>
      <c r="AA90" s="32">
        <v>0</v>
      </c>
      <c r="AB90" s="421" t="s">
        <v>351</v>
      </c>
    </row>
    <row r="91" spans="1:28" x14ac:dyDescent="0.25">
      <c r="A91" s="48" t="s">
        <v>18</v>
      </c>
      <c r="B91" s="33">
        <v>248.9</v>
      </c>
      <c r="C91" s="34">
        <v>151.30000000000001</v>
      </c>
      <c r="D91" s="34">
        <v>134.4</v>
      </c>
      <c r="E91" s="34">
        <v>255.1</v>
      </c>
      <c r="F91" s="37">
        <v>789.7</v>
      </c>
      <c r="G91" s="35">
        <v>234.6</v>
      </c>
      <c r="H91" s="35">
        <v>162.30000000000001</v>
      </c>
      <c r="I91" s="35">
        <v>194</v>
      </c>
      <c r="J91" s="35">
        <v>257.60000000000002</v>
      </c>
      <c r="K91" s="37">
        <v>848.5</v>
      </c>
      <c r="L91" s="35">
        <v>232.4</v>
      </c>
      <c r="M91" s="35">
        <v>297.8</v>
      </c>
      <c r="N91" s="35">
        <v>274.10000000000002</v>
      </c>
      <c r="O91" s="35">
        <v>468.6</v>
      </c>
      <c r="P91" s="37">
        <v>1272.9000000000001</v>
      </c>
      <c r="Q91" s="35">
        <v>320.60000000000002</v>
      </c>
      <c r="R91" s="56">
        <v>410.7</v>
      </c>
      <c r="S91" s="56">
        <v>256.3</v>
      </c>
      <c r="T91" s="56">
        <v>481.2</v>
      </c>
      <c r="U91" s="382">
        <v>1469</v>
      </c>
      <c r="V91" s="34">
        <v>297.10000000000002</v>
      </c>
      <c r="W91" s="366">
        <v>230.7</v>
      </c>
      <c r="X91" s="366">
        <v>199.5</v>
      </c>
      <c r="Y91" s="366">
        <v>258.10000000000002</v>
      </c>
      <c r="Z91" s="382">
        <v>985.4</v>
      </c>
      <c r="AA91" s="34">
        <v>235</v>
      </c>
      <c r="AB91" s="643">
        <v>228.9</v>
      </c>
    </row>
    <row r="92" spans="1:28" ht="6" customHeight="1" x14ac:dyDescent="0.25">
      <c r="A92" s="48"/>
      <c r="B92" s="33"/>
      <c r="C92" s="34"/>
      <c r="D92" s="66"/>
      <c r="E92" s="66"/>
      <c r="F92" s="37"/>
      <c r="G92" s="35"/>
      <c r="H92" s="35"/>
      <c r="I92" s="35"/>
      <c r="J92" s="35"/>
      <c r="K92" s="37"/>
      <c r="L92" s="35"/>
      <c r="M92" s="35"/>
      <c r="N92" s="35"/>
      <c r="O92" s="35"/>
      <c r="P92" s="37"/>
      <c r="Q92" s="35"/>
      <c r="R92" s="35"/>
      <c r="S92" s="35"/>
      <c r="T92" s="35"/>
      <c r="U92" s="37"/>
      <c r="V92" s="34"/>
      <c r="W92" s="34"/>
      <c r="X92" s="34"/>
      <c r="Y92" s="34"/>
      <c r="Z92" s="37"/>
      <c r="AA92" s="34"/>
      <c r="AB92" s="627"/>
    </row>
    <row r="93" spans="1:28" x14ac:dyDescent="0.25">
      <c r="A93" s="369" t="s">
        <v>91</v>
      </c>
      <c r="B93" s="33">
        <v>19.2</v>
      </c>
      <c r="C93" s="34">
        <v>0</v>
      </c>
      <c r="D93" s="34">
        <v>0</v>
      </c>
      <c r="E93" s="66">
        <v>0.5</v>
      </c>
      <c r="F93" s="37">
        <v>19.7</v>
      </c>
      <c r="G93" s="35">
        <v>22.8</v>
      </c>
      <c r="H93" s="35">
        <v>-0.5</v>
      </c>
      <c r="I93" s="35">
        <v>52.8</v>
      </c>
      <c r="J93" s="35">
        <v>12.7</v>
      </c>
      <c r="K93" s="37">
        <v>87.8</v>
      </c>
      <c r="L93" s="35">
        <v>0.2</v>
      </c>
      <c r="M93" s="35">
        <v>0.9</v>
      </c>
      <c r="N93" s="35">
        <v>18.5</v>
      </c>
      <c r="O93" s="35">
        <v>51.4</v>
      </c>
      <c r="P93" s="37">
        <v>71</v>
      </c>
      <c r="Q93" s="35">
        <v>21.6</v>
      </c>
      <c r="R93" s="35">
        <v>177.2</v>
      </c>
      <c r="S93" s="35">
        <v>1.7</v>
      </c>
      <c r="T93" s="35">
        <v>43.9</v>
      </c>
      <c r="U93" s="37">
        <v>244.4</v>
      </c>
      <c r="V93" s="34">
        <v>3.1</v>
      </c>
      <c r="W93" s="34">
        <v>9.3000000000000007</v>
      </c>
      <c r="X93" s="34">
        <v>5.4</v>
      </c>
      <c r="Y93" s="34">
        <v>9.8000000000000007</v>
      </c>
      <c r="Z93" s="37">
        <v>27.5</v>
      </c>
      <c r="AA93" s="34">
        <v>13.4</v>
      </c>
      <c r="AB93" s="627">
        <v>-0.3</v>
      </c>
    </row>
    <row r="94" spans="1:28" ht="6" customHeight="1" x14ac:dyDescent="0.25">
      <c r="A94" s="48"/>
      <c r="B94" s="33"/>
      <c r="C94" s="34"/>
      <c r="D94" s="66"/>
      <c r="E94" s="66"/>
      <c r="F94" s="37"/>
      <c r="G94" s="35"/>
      <c r="H94" s="35"/>
      <c r="I94" s="35"/>
      <c r="J94" s="35"/>
      <c r="K94" s="37"/>
      <c r="L94" s="35"/>
      <c r="M94" s="35"/>
      <c r="N94" s="35"/>
      <c r="O94" s="35"/>
      <c r="P94" s="37"/>
      <c r="Q94" s="35"/>
      <c r="R94" s="35"/>
      <c r="S94" s="35"/>
      <c r="T94" s="35"/>
      <c r="U94" s="37"/>
      <c r="V94" s="34"/>
      <c r="W94" s="34"/>
      <c r="X94" s="34"/>
      <c r="Y94" s="34"/>
      <c r="Z94" s="37"/>
      <c r="AA94" s="34"/>
      <c r="AB94" s="627"/>
    </row>
    <row r="95" spans="1:28" x14ac:dyDescent="0.25">
      <c r="A95" s="124" t="s">
        <v>103</v>
      </c>
      <c r="B95" s="36">
        <v>-94.5</v>
      </c>
      <c r="C95" s="44">
        <v>-1.7</v>
      </c>
      <c r="D95" s="44">
        <v>-5.0999999999999996</v>
      </c>
      <c r="E95" s="44">
        <v>-7.9</v>
      </c>
      <c r="F95" s="59">
        <v>-109.2</v>
      </c>
      <c r="G95" s="44">
        <v>-0.4</v>
      </c>
      <c r="H95" s="44">
        <v>-1.2</v>
      </c>
      <c r="I95" s="44">
        <v>28.5</v>
      </c>
      <c r="J95" s="44">
        <v>43.9</v>
      </c>
      <c r="K95" s="59">
        <v>70.8</v>
      </c>
      <c r="L95" s="44">
        <v>-21.1</v>
      </c>
      <c r="M95" s="44">
        <v>-53.5</v>
      </c>
      <c r="N95" s="44">
        <v>-31.8</v>
      </c>
      <c r="O95" s="44">
        <v>-3.8</v>
      </c>
      <c r="P95" s="59">
        <v>-110.2</v>
      </c>
      <c r="Q95" s="44">
        <v>-15.2</v>
      </c>
      <c r="R95" s="44">
        <v>43.8</v>
      </c>
      <c r="S95" s="44">
        <v>3.1</v>
      </c>
      <c r="T95" s="44">
        <v>-146.5</v>
      </c>
      <c r="U95" s="59">
        <v>-115</v>
      </c>
      <c r="V95" s="44">
        <v>-70.2</v>
      </c>
      <c r="W95" s="44">
        <v>34.200000000000003</v>
      </c>
      <c r="X95" s="44">
        <v>16.3</v>
      </c>
      <c r="Y95" s="44">
        <v>13.7</v>
      </c>
      <c r="Z95" s="59">
        <v>-6</v>
      </c>
      <c r="AA95" s="44">
        <v>6.5</v>
      </c>
      <c r="AB95" s="463">
        <v>2.9</v>
      </c>
    </row>
    <row r="96" spans="1:28" ht="6" customHeight="1" x14ac:dyDescent="0.25">
      <c r="A96" s="48"/>
      <c r="B96" s="33"/>
      <c r="C96" s="34"/>
      <c r="D96" s="66"/>
      <c r="E96" s="66"/>
      <c r="F96" s="37"/>
      <c r="G96" s="35"/>
      <c r="H96" s="35"/>
      <c r="I96" s="35"/>
      <c r="J96" s="35"/>
      <c r="K96" s="37"/>
      <c r="L96" s="35"/>
      <c r="M96" s="35"/>
      <c r="N96" s="35"/>
      <c r="O96" s="35"/>
      <c r="P96" s="37"/>
      <c r="Q96" s="35"/>
      <c r="R96" s="35"/>
      <c r="S96" s="35"/>
      <c r="T96" s="35"/>
      <c r="U96" s="37"/>
      <c r="V96" s="34"/>
      <c r="W96" s="34"/>
      <c r="X96" s="34"/>
      <c r="Y96" s="34"/>
      <c r="Z96" s="37"/>
      <c r="AA96" s="34"/>
      <c r="AB96" s="627"/>
    </row>
    <row r="97" spans="1:28" x14ac:dyDescent="0.25">
      <c r="A97" s="48" t="s">
        <v>92</v>
      </c>
      <c r="B97" s="33">
        <v>72.8</v>
      </c>
      <c r="C97" s="34">
        <v>18.899999999999999</v>
      </c>
      <c r="D97" s="34">
        <v>21.9</v>
      </c>
      <c r="E97" s="66">
        <v>41.8</v>
      </c>
      <c r="F97" s="37">
        <v>155.4</v>
      </c>
      <c r="G97" s="35">
        <v>18.899999999999999</v>
      </c>
      <c r="H97" s="35">
        <v>21.3</v>
      </c>
      <c r="I97" s="35">
        <v>31</v>
      </c>
      <c r="J97" s="35">
        <v>52.4</v>
      </c>
      <c r="K97" s="37">
        <v>123.6</v>
      </c>
      <c r="L97" s="35">
        <v>56.9</v>
      </c>
      <c r="M97" s="35">
        <v>198.2</v>
      </c>
      <c r="N97" s="35">
        <v>156.5</v>
      </c>
      <c r="O97" s="35">
        <v>143.80000000000001</v>
      </c>
      <c r="P97" s="37">
        <v>555.4</v>
      </c>
      <c r="Q97" s="35">
        <v>157.4</v>
      </c>
      <c r="R97" s="35">
        <v>173</v>
      </c>
      <c r="S97" s="35">
        <v>50.3</v>
      </c>
      <c r="T97" s="35">
        <v>-0.1</v>
      </c>
      <c r="U97" s="37">
        <v>380.6</v>
      </c>
      <c r="V97" s="34">
        <v>166.7</v>
      </c>
      <c r="W97" s="34">
        <v>-3.4</v>
      </c>
      <c r="X97" s="34">
        <v>-3.7</v>
      </c>
      <c r="Y97" s="34">
        <v>56.2</v>
      </c>
      <c r="Z97" s="37">
        <v>215.8</v>
      </c>
      <c r="AA97" s="34">
        <v>10.6</v>
      </c>
      <c r="AB97" s="627">
        <v>4.3</v>
      </c>
    </row>
    <row r="98" spans="1:28" x14ac:dyDescent="0.25">
      <c r="A98" s="48" t="s">
        <v>93</v>
      </c>
      <c r="B98" s="33">
        <v>19.2</v>
      </c>
      <c r="C98" s="34">
        <v>1.4</v>
      </c>
      <c r="D98" s="34">
        <v>1.4</v>
      </c>
      <c r="E98" s="66">
        <v>0.6</v>
      </c>
      <c r="F98" s="37">
        <v>22.6</v>
      </c>
      <c r="G98" s="35">
        <v>-2.6</v>
      </c>
      <c r="H98" s="35">
        <v>0.7</v>
      </c>
      <c r="I98" s="35">
        <v>0.1</v>
      </c>
      <c r="J98" s="35">
        <v>0.7</v>
      </c>
      <c r="K98" s="37">
        <v>-1.1000000000000001</v>
      </c>
      <c r="L98" s="35">
        <v>0.4</v>
      </c>
      <c r="M98" s="35">
        <v>2.5</v>
      </c>
      <c r="N98" s="35">
        <v>0.4</v>
      </c>
      <c r="O98" s="35">
        <v>0.1</v>
      </c>
      <c r="P98" s="37">
        <v>3.4</v>
      </c>
      <c r="Q98" s="35">
        <v>-0.1</v>
      </c>
      <c r="R98" s="56">
        <v>-0.9</v>
      </c>
      <c r="S98" s="56">
        <v>-0.5</v>
      </c>
      <c r="T98" s="56">
        <v>0.3</v>
      </c>
      <c r="U98" s="382">
        <v>-1.1000000000000001</v>
      </c>
      <c r="V98" s="34">
        <v>0.1</v>
      </c>
      <c r="W98" s="366">
        <v>-0.1</v>
      </c>
      <c r="X98" s="366">
        <v>-0.4</v>
      </c>
      <c r="Y98" s="366">
        <v>0.5</v>
      </c>
      <c r="Z98" s="382">
        <v>0.1</v>
      </c>
      <c r="AA98" s="34">
        <v>0.3</v>
      </c>
      <c r="AB98" s="643">
        <v>-1.6</v>
      </c>
    </row>
    <row r="99" spans="1:28" x14ac:dyDescent="0.25">
      <c r="A99" s="48" t="s">
        <v>45</v>
      </c>
      <c r="B99" s="33">
        <v>4.7</v>
      </c>
      <c r="C99" s="34">
        <v>1.9</v>
      </c>
      <c r="D99" s="34">
        <v>2.6</v>
      </c>
      <c r="E99" s="34">
        <v>4.3</v>
      </c>
      <c r="F99" s="37">
        <v>13.5</v>
      </c>
      <c r="G99" s="35">
        <v>4.4000000000000004</v>
      </c>
      <c r="H99" s="35">
        <v>4.7</v>
      </c>
      <c r="I99" s="35">
        <v>5.9</v>
      </c>
      <c r="J99" s="35">
        <v>12.3</v>
      </c>
      <c r="K99" s="37">
        <v>27.3</v>
      </c>
      <c r="L99" s="35">
        <v>10.4</v>
      </c>
      <c r="M99" s="35">
        <v>5.5</v>
      </c>
      <c r="N99" s="35">
        <v>4.5999999999999996</v>
      </c>
      <c r="O99" s="35">
        <v>6.5</v>
      </c>
      <c r="P99" s="37">
        <v>27</v>
      </c>
      <c r="Q99" s="35">
        <v>3.9</v>
      </c>
      <c r="R99" s="35">
        <v>3.6</v>
      </c>
      <c r="S99" s="35">
        <v>3.9</v>
      </c>
      <c r="T99" s="35">
        <v>4.9000000000000004</v>
      </c>
      <c r="U99" s="37">
        <v>16.3</v>
      </c>
      <c r="V99" s="34">
        <v>6.5</v>
      </c>
      <c r="W99" s="34">
        <v>2.9</v>
      </c>
      <c r="X99" s="34">
        <v>3</v>
      </c>
      <c r="Y99" s="34">
        <v>2.8</v>
      </c>
      <c r="Z99" s="37">
        <v>15.2</v>
      </c>
      <c r="AA99" s="34">
        <v>3.1</v>
      </c>
      <c r="AB99" s="627">
        <v>3.2</v>
      </c>
    </row>
    <row r="100" spans="1:28" x14ac:dyDescent="0.25">
      <c r="A100" s="123" t="s">
        <v>46</v>
      </c>
      <c r="B100" s="31">
        <v>89</v>
      </c>
      <c r="C100" s="32">
        <v>0</v>
      </c>
      <c r="D100" s="32">
        <v>0</v>
      </c>
      <c r="E100" s="32">
        <v>0.8</v>
      </c>
      <c r="F100" s="39">
        <v>89.8</v>
      </c>
      <c r="G100" s="32">
        <v>25</v>
      </c>
      <c r="H100" s="32">
        <v>0</v>
      </c>
      <c r="I100" s="32">
        <v>0</v>
      </c>
      <c r="J100" s="32">
        <v>13.5</v>
      </c>
      <c r="K100" s="39">
        <v>38.5</v>
      </c>
      <c r="L100" s="32">
        <v>0</v>
      </c>
      <c r="M100" s="32">
        <v>0</v>
      </c>
      <c r="N100" s="32">
        <v>0</v>
      </c>
      <c r="O100" s="32">
        <v>0</v>
      </c>
      <c r="P100" s="39">
        <v>0</v>
      </c>
      <c r="Q100" s="32">
        <v>0</v>
      </c>
      <c r="R100" s="32">
        <v>26.4</v>
      </c>
      <c r="S100" s="32">
        <v>0</v>
      </c>
      <c r="T100" s="32">
        <v>21.9</v>
      </c>
      <c r="U100" s="39">
        <v>48.4</v>
      </c>
      <c r="V100" s="32">
        <v>0</v>
      </c>
      <c r="W100" s="32">
        <v>0</v>
      </c>
      <c r="X100" s="32">
        <v>0</v>
      </c>
      <c r="Y100" s="32">
        <v>0</v>
      </c>
      <c r="Z100" s="39">
        <v>0</v>
      </c>
      <c r="AA100" s="32">
        <v>0</v>
      </c>
      <c r="AB100" s="421" t="s">
        <v>351</v>
      </c>
    </row>
    <row r="101" spans="1:28" x14ac:dyDescent="0.25">
      <c r="A101" s="48" t="s">
        <v>29</v>
      </c>
      <c r="B101" s="33">
        <v>91.2</v>
      </c>
      <c r="C101" s="34">
        <v>20.5</v>
      </c>
      <c r="D101" s="34">
        <v>20.8</v>
      </c>
      <c r="E101" s="34">
        <v>39.6</v>
      </c>
      <c r="F101" s="37">
        <v>172.1</v>
      </c>
      <c r="G101" s="35">
        <v>45.3</v>
      </c>
      <c r="H101" s="35">
        <v>25.5</v>
      </c>
      <c r="I101" s="35">
        <v>65.5</v>
      </c>
      <c r="J101" s="35">
        <v>122.8</v>
      </c>
      <c r="K101" s="37">
        <v>259.10000000000002</v>
      </c>
      <c r="L101" s="35">
        <v>46.6</v>
      </c>
      <c r="M101" s="35">
        <v>152.69999999999999</v>
      </c>
      <c r="N101" s="35">
        <v>129.69999999999999</v>
      </c>
      <c r="O101" s="35">
        <v>146.6</v>
      </c>
      <c r="P101" s="37">
        <v>475.6</v>
      </c>
      <c r="Q101" s="35">
        <v>146</v>
      </c>
      <c r="R101" s="35">
        <v>245.9</v>
      </c>
      <c r="S101" s="35">
        <v>56.8</v>
      </c>
      <c r="T101" s="35">
        <v>-119.5</v>
      </c>
      <c r="U101" s="37">
        <v>329.1</v>
      </c>
      <c r="V101" s="34">
        <v>103.1</v>
      </c>
      <c r="W101" s="34">
        <v>33.6</v>
      </c>
      <c r="X101" s="34">
        <v>15.2</v>
      </c>
      <c r="Y101" s="34">
        <v>73.099999999999994</v>
      </c>
      <c r="Z101" s="37">
        <v>225</v>
      </c>
      <c r="AA101" s="34">
        <v>20.399999999999999</v>
      </c>
      <c r="AB101" s="627">
        <v>8.6999999999999993</v>
      </c>
    </row>
    <row r="102" spans="1:28" ht="16.5" x14ac:dyDescent="0.25">
      <c r="A102" s="369" t="s">
        <v>98</v>
      </c>
      <c r="B102" s="33">
        <v>7.5</v>
      </c>
      <c r="C102" s="34">
        <v>17.100000000000001</v>
      </c>
      <c r="D102" s="34">
        <v>1.1000000000000001</v>
      </c>
      <c r="E102" s="66">
        <v>11.9</v>
      </c>
      <c r="F102" s="37">
        <v>37.6</v>
      </c>
      <c r="G102" s="35">
        <v>-1.2</v>
      </c>
      <c r="H102" s="35">
        <v>-0.9</v>
      </c>
      <c r="I102" s="35">
        <v>6.6</v>
      </c>
      <c r="J102" s="35">
        <v>-5.8</v>
      </c>
      <c r="K102" s="37">
        <v>-1.3</v>
      </c>
      <c r="L102" s="35">
        <v>16.399999999999999</v>
      </c>
      <c r="M102" s="35">
        <v>1.4</v>
      </c>
      <c r="N102" s="35">
        <v>17.100000000000001</v>
      </c>
      <c r="O102" s="35">
        <v>9.5</v>
      </c>
      <c r="P102" s="37">
        <v>44.4</v>
      </c>
      <c r="Q102" s="35">
        <v>21.1</v>
      </c>
      <c r="R102" s="35">
        <v>28.6</v>
      </c>
      <c r="S102" s="35">
        <v>2.6</v>
      </c>
      <c r="T102" s="35">
        <v>136.80000000000001</v>
      </c>
      <c r="U102" s="37">
        <v>189.1</v>
      </c>
      <c r="V102" s="34">
        <v>28.4</v>
      </c>
      <c r="W102" s="34">
        <v>-0.5</v>
      </c>
      <c r="X102" s="34">
        <v>-8.6</v>
      </c>
      <c r="Y102" s="34">
        <v>-5.2</v>
      </c>
      <c r="Z102" s="37">
        <v>14.2</v>
      </c>
      <c r="AA102" s="34">
        <v>14</v>
      </c>
      <c r="AB102" s="627">
        <v>1.3</v>
      </c>
    </row>
    <row r="103" spans="1:28" x14ac:dyDescent="0.25">
      <c r="A103" s="135" t="s">
        <v>99</v>
      </c>
      <c r="B103" s="126">
        <v>98.7</v>
      </c>
      <c r="C103" s="127">
        <v>37.6</v>
      </c>
      <c r="D103" s="127">
        <v>21.9</v>
      </c>
      <c r="E103" s="127">
        <v>51.5</v>
      </c>
      <c r="F103" s="128">
        <v>209.7</v>
      </c>
      <c r="G103" s="127">
        <v>44.1</v>
      </c>
      <c r="H103" s="127">
        <v>24.6</v>
      </c>
      <c r="I103" s="127">
        <v>72.099999999999994</v>
      </c>
      <c r="J103" s="127">
        <v>117</v>
      </c>
      <c r="K103" s="128">
        <v>257.8</v>
      </c>
      <c r="L103" s="127">
        <v>63</v>
      </c>
      <c r="M103" s="127">
        <v>154.1</v>
      </c>
      <c r="N103" s="127">
        <v>146.80000000000001</v>
      </c>
      <c r="O103" s="127">
        <v>156.1</v>
      </c>
      <c r="P103" s="128">
        <v>520</v>
      </c>
      <c r="Q103" s="127">
        <v>167.1</v>
      </c>
      <c r="R103" s="127">
        <v>274.5</v>
      </c>
      <c r="S103" s="127">
        <v>59.4</v>
      </c>
      <c r="T103" s="127">
        <v>17.3</v>
      </c>
      <c r="U103" s="128">
        <v>518.20000000000005</v>
      </c>
      <c r="V103" s="127">
        <v>131.5</v>
      </c>
      <c r="W103" s="127">
        <v>33.1</v>
      </c>
      <c r="X103" s="127">
        <v>6.6</v>
      </c>
      <c r="Y103" s="127">
        <v>68</v>
      </c>
      <c r="Z103" s="128">
        <v>239.2</v>
      </c>
      <c r="AA103" s="127">
        <v>34.4</v>
      </c>
      <c r="AB103" s="430">
        <v>10</v>
      </c>
    </row>
    <row r="104" spans="1:28" x14ac:dyDescent="0.25">
      <c r="A104" s="48" t="s">
        <v>100</v>
      </c>
      <c r="B104" s="62">
        <v>0.73</v>
      </c>
      <c r="C104" s="63">
        <v>0.251</v>
      </c>
      <c r="D104" s="63">
        <v>0.17</v>
      </c>
      <c r="E104" s="63">
        <v>0.20899999999999999</v>
      </c>
      <c r="F104" s="64">
        <v>0.317</v>
      </c>
      <c r="G104" s="65">
        <v>0.20899999999999999</v>
      </c>
      <c r="H104" s="65">
        <v>0.152</v>
      </c>
      <c r="I104" s="65">
        <v>0.42499999999999999</v>
      </c>
      <c r="J104" s="65">
        <v>0.40500000000000003</v>
      </c>
      <c r="K104" s="64">
        <v>0.31</v>
      </c>
      <c r="L104" s="65">
        <v>0.29799999999999999</v>
      </c>
      <c r="M104" s="65">
        <v>0.63300000000000001</v>
      </c>
      <c r="N104" s="65">
        <v>0.65600000000000003</v>
      </c>
      <c r="O104" s="65">
        <v>0.378</v>
      </c>
      <c r="P104" s="64">
        <v>0.47599999999999998</v>
      </c>
      <c r="Q104" s="65">
        <v>0.58899999999999997</v>
      </c>
      <c r="R104" s="65">
        <v>0.99</v>
      </c>
      <c r="S104" s="65">
        <v>0.23</v>
      </c>
      <c r="T104" s="65">
        <v>5.8999999999999997E-2</v>
      </c>
      <c r="U104" s="64">
        <v>0.46700000000000003</v>
      </c>
      <c r="V104" s="63">
        <v>0.58699999999999997</v>
      </c>
      <c r="W104" s="63">
        <v>0.13</v>
      </c>
      <c r="X104" s="63">
        <v>3.1E-2</v>
      </c>
      <c r="Y104" s="63">
        <v>0.25900000000000001</v>
      </c>
      <c r="Z104" s="64">
        <v>0.251</v>
      </c>
      <c r="AA104" s="63">
        <v>0.151</v>
      </c>
      <c r="AB104" s="651">
        <v>4.2999999999999997E-2</v>
      </c>
    </row>
    <row r="105" spans="1:28" x14ac:dyDescent="0.25">
      <c r="A105" s="170"/>
      <c r="B105" s="67"/>
      <c r="F105" s="69"/>
      <c r="K105" s="69"/>
      <c r="P105" s="69"/>
      <c r="T105" s="68"/>
      <c r="U105" s="69"/>
      <c r="Z105" s="69"/>
    </row>
    <row r="106" spans="1:28" ht="25.9" customHeight="1" x14ac:dyDescent="0.25">
      <c r="A106" s="588" t="s">
        <v>104</v>
      </c>
      <c r="B106" s="592"/>
      <c r="C106" s="589"/>
      <c r="D106" s="589"/>
      <c r="E106" s="589"/>
      <c r="F106" s="591"/>
      <c r="G106" s="589"/>
      <c r="H106" s="589"/>
      <c r="I106" s="589"/>
      <c r="J106" s="589"/>
      <c r="K106" s="591"/>
      <c r="L106" s="589"/>
      <c r="M106" s="589"/>
      <c r="N106" s="589"/>
      <c r="O106" s="589"/>
      <c r="P106" s="591"/>
      <c r="Q106" s="589"/>
      <c r="R106" s="589"/>
      <c r="S106" s="589"/>
      <c r="T106" s="589"/>
      <c r="U106" s="591"/>
      <c r="V106" s="589"/>
      <c r="W106" s="589"/>
      <c r="X106" s="589"/>
      <c r="Y106" s="589"/>
      <c r="Z106" s="591"/>
      <c r="AA106" s="589"/>
      <c r="AB106" s="638"/>
    </row>
    <row r="107" spans="1:28" s="193" customFormat="1" ht="3" customHeight="1" x14ac:dyDescent="0.25">
      <c r="A107" s="460"/>
      <c r="B107" s="461"/>
      <c r="C107" s="266"/>
      <c r="D107" s="266"/>
      <c r="E107" s="266"/>
      <c r="F107" s="267"/>
      <c r="G107" s="266"/>
      <c r="H107" s="266"/>
      <c r="I107" s="266"/>
      <c r="J107" s="266"/>
      <c r="K107" s="267"/>
      <c r="L107" s="266"/>
      <c r="M107" s="266"/>
      <c r="N107" s="266"/>
      <c r="O107" s="266"/>
      <c r="P107" s="267"/>
      <c r="Q107" s="266"/>
      <c r="R107" s="266"/>
      <c r="S107" s="266"/>
      <c r="T107" s="266"/>
      <c r="U107" s="267"/>
      <c r="V107" s="266"/>
      <c r="W107" s="266"/>
      <c r="X107" s="266"/>
      <c r="Y107" s="266"/>
      <c r="Z107" s="267"/>
      <c r="AA107" s="266"/>
      <c r="AB107" s="639"/>
    </row>
    <row r="108" spans="1:28" x14ac:dyDescent="0.25">
      <c r="A108" s="198" t="s">
        <v>76</v>
      </c>
      <c r="B108" s="653">
        <v>-5.6</v>
      </c>
      <c r="C108" s="430">
        <v>-4.4000000000000004</v>
      </c>
      <c r="D108" s="430">
        <v>-4.2</v>
      </c>
      <c r="E108" s="430">
        <v>-8.8000000000000007</v>
      </c>
      <c r="F108" s="482">
        <v>-23</v>
      </c>
      <c r="G108" s="430">
        <v>-9.5</v>
      </c>
      <c r="H108" s="430">
        <v>-4.9000000000000004</v>
      </c>
      <c r="I108" s="430">
        <v>-5.8</v>
      </c>
      <c r="J108" s="430">
        <v>-7.8</v>
      </c>
      <c r="K108" s="482">
        <v>-28</v>
      </c>
      <c r="L108" s="430">
        <v>-6.1</v>
      </c>
      <c r="M108" s="430">
        <v>-4.5</v>
      </c>
      <c r="N108" s="430">
        <v>-4.8</v>
      </c>
      <c r="O108" s="430">
        <v>-5</v>
      </c>
      <c r="P108" s="482">
        <v>-20.399999999999999</v>
      </c>
      <c r="Q108" s="430">
        <v>-4.9000000000000004</v>
      </c>
      <c r="R108" s="430">
        <v>-2.1</v>
      </c>
      <c r="S108" s="430">
        <v>-5.7</v>
      </c>
      <c r="T108" s="430">
        <v>-3.3</v>
      </c>
      <c r="U108" s="482">
        <v>-16</v>
      </c>
      <c r="V108" s="430">
        <v>-4.3</v>
      </c>
      <c r="W108" s="430">
        <v>-3.5</v>
      </c>
      <c r="X108" s="430">
        <v>-3.8</v>
      </c>
      <c r="Y108" s="430">
        <v>-5.5</v>
      </c>
      <c r="Z108" s="482">
        <v>-17.2</v>
      </c>
      <c r="AA108" s="430">
        <v>-6</v>
      </c>
      <c r="AB108" s="430">
        <v>-2.8</v>
      </c>
    </row>
    <row r="109" spans="1:28" x14ac:dyDescent="0.25">
      <c r="A109" s="123" t="s">
        <v>12</v>
      </c>
      <c r="B109" s="654">
        <v>0</v>
      </c>
      <c r="C109" s="421">
        <v>0</v>
      </c>
      <c r="D109" s="421">
        <v>0</v>
      </c>
      <c r="E109" s="421">
        <v>0</v>
      </c>
      <c r="F109" s="470">
        <v>0</v>
      </c>
      <c r="G109" s="421">
        <v>0</v>
      </c>
      <c r="H109" s="421">
        <v>0</v>
      </c>
      <c r="I109" s="421">
        <v>0</v>
      </c>
      <c r="J109" s="421">
        <v>0</v>
      </c>
      <c r="K109" s="470">
        <v>0</v>
      </c>
      <c r="L109" s="421">
        <v>0</v>
      </c>
      <c r="M109" s="421">
        <v>0</v>
      </c>
      <c r="N109" s="421">
        <v>0</v>
      </c>
      <c r="O109" s="421">
        <v>0</v>
      </c>
      <c r="P109" s="470">
        <v>0</v>
      </c>
      <c r="Q109" s="421">
        <v>0</v>
      </c>
      <c r="R109" s="421">
        <v>0</v>
      </c>
      <c r="S109" s="421">
        <v>0</v>
      </c>
      <c r="T109" s="421">
        <v>0</v>
      </c>
      <c r="U109" s="470">
        <v>0</v>
      </c>
      <c r="V109" s="421">
        <v>0</v>
      </c>
      <c r="W109" s="421">
        <v>0</v>
      </c>
      <c r="X109" s="421">
        <v>0</v>
      </c>
      <c r="Y109" s="421">
        <v>0</v>
      </c>
      <c r="Z109" s="470">
        <v>0</v>
      </c>
      <c r="AA109" s="421">
        <v>0</v>
      </c>
      <c r="AB109" s="421" t="s">
        <v>351</v>
      </c>
    </row>
    <row r="110" spans="1:28" x14ac:dyDescent="0.25">
      <c r="A110" s="135" t="s">
        <v>13</v>
      </c>
      <c r="B110" s="655">
        <v>-5.6</v>
      </c>
      <c r="C110" s="629">
        <v>-4.4000000000000004</v>
      </c>
      <c r="D110" s="629">
        <v>-4.2</v>
      </c>
      <c r="E110" s="629">
        <v>-8.8000000000000007</v>
      </c>
      <c r="F110" s="466">
        <v>-23</v>
      </c>
      <c r="G110" s="419">
        <v>-9.5</v>
      </c>
      <c r="H110" s="419">
        <v>-4.9000000000000004</v>
      </c>
      <c r="I110" s="419">
        <v>-5.8</v>
      </c>
      <c r="J110" s="419">
        <v>-7.8</v>
      </c>
      <c r="K110" s="466">
        <v>-28</v>
      </c>
      <c r="L110" s="419">
        <v>-6.1</v>
      </c>
      <c r="M110" s="419">
        <v>-4.5</v>
      </c>
      <c r="N110" s="419">
        <v>-4.8</v>
      </c>
      <c r="O110" s="419">
        <v>-5</v>
      </c>
      <c r="P110" s="466">
        <v>-20.399999999999999</v>
      </c>
      <c r="Q110" s="419">
        <v>-4.9000000000000004</v>
      </c>
      <c r="R110" s="419">
        <v>-2.1</v>
      </c>
      <c r="S110" s="419">
        <v>-5.7</v>
      </c>
      <c r="T110" s="419">
        <v>-3.3</v>
      </c>
      <c r="U110" s="466">
        <v>-16</v>
      </c>
      <c r="V110" s="629">
        <v>-4.3</v>
      </c>
      <c r="W110" s="629">
        <v>-3.5</v>
      </c>
      <c r="X110" s="629">
        <v>-3.8</v>
      </c>
      <c r="Y110" s="629">
        <v>-5.5</v>
      </c>
      <c r="Z110" s="466">
        <v>-17.3</v>
      </c>
      <c r="AA110" s="629">
        <v>-6</v>
      </c>
      <c r="AB110" s="629">
        <v>-2.8</v>
      </c>
    </row>
    <row r="111" spans="1:28" ht="6" customHeight="1" x14ac:dyDescent="0.25">
      <c r="A111" s="48"/>
      <c r="B111" s="656"/>
      <c r="C111" s="627"/>
      <c r="D111" s="627"/>
      <c r="E111" s="627"/>
      <c r="F111" s="476"/>
      <c r="G111" s="627"/>
      <c r="H111" s="627"/>
      <c r="I111" s="627"/>
      <c r="J111" s="627"/>
      <c r="K111" s="476"/>
      <c r="L111" s="627"/>
      <c r="M111" s="627"/>
      <c r="N111" s="627"/>
      <c r="O111" s="627"/>
      <c r="P111" s="476"/>
      <c r="Q111" s="627"/>
      <c r="R111" s="627"/>
      <c r="S111" s="627"/>
      <c r="T111" s="627"/>
      <c r="U111" s="476"/>
      <c r="V111" s="627"/>
      <c r="W111" s="627"/>
      <c r="X111" s="627"/>
      <c r="Y111" s="627"/>
      <c r="Z111" s="476"/>
      <c r="AA111" s="627"/>
      <c r="AB111" s="627"/>
    </row>
    <row r="112" spans="1:28" x14ac:dyDescent="0.25">
      <c r="A112" s="48" t="s">
        <v>14</v>
      </c>
      <c r="B112" s="656">
        <v>-5.4</v>
      </c>
      <c r="C112" s="627">
        <v>-7.6</v>
      </c>
      <c r="D112" s="627">
        <v>1.5</v>
      </c>
      <c r="E112" s="420">
        <v>-0.4</v>
      </c>
      <c r="F112" s="476">
        <v>-11.9</v>
      </c>
      <c r="G112" s="420">
        <v>-8.1</v>
      </c>
      <c r="H112" s="420">
        <v>-3.6</v>
      </c>
      <c r="I112" s="420">
        <v>-3.4</v>
      </c>
      <c r="J112" s="420">
        <v>-6.2</v>
      </c>
      <c r="K112" s="476">
        <v>-21.3</v>
      </c>
      <c r="L112" s="420">
        <v>-6.8</v>
      </c>
      <c r="M112" s="420">
        <v>-1.7</v>
      </c>
      <c r="N112" s="420">
        <v>-2.8</v>
      </c>
      <c r="O112" s="420">
        <v>-2.1</v>
      </c>
      <c r="P112" s="476">
        <v>-13.4</v>
      </c>
      <c r="Q112" s="420">
        <v>-4.0999999999999996</v>
      </c>
      <c r="R112" s="420">
        <v>-18.3</v>
      </c>
      <c r="S112" s="420">
        <v>14.9</v>
      </c>
      <c r="T112" s="420">
        <v>-2.9</v>
      </c>
      <c r="U112" s="476">
        <v>-10.4</v>
      </c>
      <c r="V112" s="627">
        <v>-1.5</v>
      </c>
      <c r="W112" s="627">
        <v>-2.7</v>
      </c>
      <c r="X112" s="627">
        <v>-3.2</v>
      </c>
      <c r="Y112" s="627">
        <v>4.4000000000000004</v>
      </c>
      <c r="Z112" s="476">
        <v>-3</v>
      </c>
      <c r="AA112" s="627">
        <v>5.2</v>
      </c>
      <c r="AB112" s="627">
        <v>0.2</v>
      </c>
    </row>
    <row r="113" spans="1:28" x14ac:dyDescent="0.25">
      <c r="A113" s="48" t="s">
        <v>15</v>
      </c>
      <c r="B113" s="656">
        <v>72.900000000000006</v>
      </c>
      <c r="C113" s="627">
        <v>89.6</v>
      </c>
      <c r="D113" s="627">
        <v>76.5</v>
      </c>
      <c r="E113" s="420">
        <v>82.1</v>
      </c>
      <c r="F113" s="476">
        <v>321.10000000000002</v>
      </c>
      <c r="G113" s="420">
        <v>54</v>
      </c>
      <c r="H113" s="420">
        <v>102.9</v>
      </c>
      <c r="I113" s="420">
        <v>94.9</v>
      </c>
      <c r="J113" s="420">
        <v>80.400000000000006</v>
      </c>
      <c r="K113" s="476">
        <v>332.2</v>
      </c>
      <c r="L113" s="420">
        <v>82.7</v>
      </c>
      <c r="M113" s="420">
        <v>85</v>
      </c>
      <c r="N113" s="420">
        <v>121</v>
      </c>
      <c r="O113" s="420">
        <v>138.9</v>
      </c>
      <c r="P113" s="476">
        <v>427.6</v>
      </c>
      <c r="Q113" s="420">
        <v>97.4</v>
      </c>
      <c r="R113" s="420">
        <v>114.3</v>
      </c>
      <c r="S113" s="420">
        <v>87.8</v>
      </c>
      <c r="T113" s="420">
        <v>130.69999999999999</v>
      </c>
      <c r="U113" s="476">
        <v>430.2</v>
      </c>
      <c r="V113" s="627">
        <v>111</v>
      </c>
      <c r="W113" s="627">
        <v>107.8</v>
      </c>
      <c r="X113" s="627">
        <v>105.1</v>
      </c>
      <c r="Y113" s="627">
        <v>134.69999999999999</v>
      </c>
      <c r="Z113" s="476">
        <v>458.7</v>
      </c>
      <c r="AA113" s="627">
        <v>128.4</v>
      </c>
      <c r="AB113" s="627">
        <v>152.69999999999999</v>
      </c>
    </row>
    <row r="114" spans="1:28" x14ac:dyDescent="0.25">
      <c r="A114" s="48" t="s">
        <v>16</v>
      </c>
      <c r="B114" s="656">
        <v>4.8</v>
      </c>
      <c r="C114" s="420">
        <v>5.0999999999999996</v>
      </c>
      <c r="D114" s="420">
        <v>5.6</v>
      </c>
      <c r="E114" s="420">
        <v>4.5999999999999996</v>
      </c>
      <c r="F114" s="476">
        <v>20.100000000000001</v>
      </c>
      <c r="G114" s="420">
        <v>6.3</v>
      </c>
      <c r="H114" s="420">
        <v>7</v>
      </c>
      <c r="I114" s="420">
        <v>7.6</v>
      </c>
      <c r="J114" s="420">
        <v>7.6</v>
      </c>
      <c r="K114" s="476">
        <v>28.5</v>
      </c>
      <c r="L114" s="420">
        <v>7.4</v>
      </c>
      <c r="M114" s="420">
        <v>6.8</v>
      </c>
      <c r="N114" s="420">
        <v>7.1</v>
      </c>
      <c r="O114" s="420">
        <v>7.2</v>
      </c>
      <c r="P114" s="476">
        <v>28.5</v>
      </c>
      <c r="Q114" s="420">
        <v>8.3000000000000007</v>
      </c>
      <c r="R114" s="420">
        <v>8.5</v>
      </c>
      <c r="S114" s="420">
        <v>8.3000000000000007</v>
      </c>
      <c r="T114" s="420">
        <v>7.9</v>
      </c>
      <c r="U114" s="476">
        <v>33</v>
      </c>
      <c r="V114" s="627">
        <v>13</v>
      </c>
      <c r="W114" s="627">
        <v>14.2</v>
      </c>
      <c r="X114" s="627">
        <v>14.1</v>
      </c>
      <c r="Y114" s="627">
        <v>15</v>
      </c>
      <c r="Z114" s="476">
        <v>56.3</v>
      </c>
      <c r="AA114" s="627">
        <v>14.8</v>
      </c>
      <c r="AB114" s="627">
        <v>13.6</v>
      </c>
    </row>
    <row r="115" spans="1:28" x14ac:dyDescent="0.25">
      <c r="A115" s="123" t="s">
        <v>17</v>
      </c>
      <c r="B115" s="654">
        <v>0</v>
      </c>
      <c r="C115" s="421">
        <v>0</v>
      </c>
      <c r="D115" s="421">
        <v>0</v>
      </c>
      <c r="E115" s="421">
        <v>0</v>
      </c>
      <c r="F115" s="470">
        <v>0</v>
      </c>
      <c r="G115" s="421">
        <v>0</v>
      </c>
      <c r="H115" s="421">
        <v>0</v>
      </c>
      <c r="I115" s="421">
        <v>0</v>
      </c>
      <c r="J115" s="421">
        <v>0</v>
      </c>
      <c r="K115" s="470">
        <v>0</v>
      </c>
      <c r="L115" s="421">
        <v>0</v>
      </c>
      <c r="M115" s="421">
        <v>0</v>
      </c>
      <c r="N115" s="421">
        <v>0</v>
      </c>
      <c r="O115" s="421">
        <v>0</v>
      </c>
      <c r="P115" s="470">
        <v>0</v>
      </c>
      <c r="Q115" s="421">
        <v>0</v>
      </c>
      <c r="R115" s="421">
        <v>0</v>
      </c>
      <c r="S115" s="421">
        <v>0</v>
      </c>
      <c r="T115" s="421">
        <v>0</v>
      </c>
      <c r="U115" s="470">
        <v>0</v>
      </c>
      <c r="V115" s="421">
        <v>0</v>
      </c>
      <c r="W115" s="421">
        <v>0</v>
      </c>
      <c r="X115" s="421">
        <v>0</v>
      </c>
      <c r="Y115" s="421">
        <v>0</v>
      </c>
      <c r="Z115" s="470">
        <v>0</v>
      </c>
      <c r="AA115" s="421">
        <v>0</v>
      </c>
      <c r="AB115" s="421" t="s">
        <v>351</v>
      </c>
    </row>
    <row r="116" spans="1:28" x14ac:dyDescent="0.25">
      <c r="A116" s="124" t="s">
        <v>18</v>
      </c>
      <c r="B116" s="657">
        <v>72.3</v>
      </c>
      <c r="C116" s="463">
        <v>87.1</v>
      </c>
      <c r="D116" s="463">
        <v>83.6</v>
      </c>
      <c r="E116" s="463">
        <v>86.3</v>
      </c>
      <c r="F116" s="469">
        <v>329.3</v>
      </c>
      <c r="G116" s="463">
        <v>52.2</v>
      </c>
      <c r="H116" s="463">
        <v>106.3</v>
      </c>
      <c r="I116" s="463">
        <v>99.1</v>
      </c>
      <c r="J116" s="463">
        <v>81.8</v>
      </c>
      <c r="K116" s="469">
        <v>339.4</v>
      </c>
      <c r="L116" s="463">
        <v>83.3</v>
      </c>
      <c r="M116" s="463">
        <v>90.1</v>
      </c>
      <c r="N116" s="463">
        <v>125.3</v>
      </c>
      <c r="O116" s="463">
        <v>144</v>
      </c>
      <c r="P116" s="469">
        <v>442.7</v>
      </c>
      <c r="Q116" s="463">
        <v>101.6</v>
      </c>
      <c r="R116" s="649">
        <v>104.5</v>
      </c>
      <c r="S116" s="649">
        <v>111</v>
      </c>
      <c r="T116" s="649">
        <v>135.69999999999999</v>
      </c>
      <c r="U116" s="658">
        <v>452.8</v>
      </c>
      <c r="V116" s="463">
        <v>122.5</v>
      </c>
      <c r="W116" s="644">
        <v>119.4</v>
      </c>
      <c r="X116" s="644">
        <v>116</v>
      </c>
      <c r="Y116" s="644">
        <v>154.1</v>
      </c>
      <c r="Z116" s="658">
        <v>512</v>
      </c>
      <c r="AA116" s="463">
        <v>148.4</v>
      </c>
      <c r="AB116" s="644">
        <v>166.5</v>
      </c>
    </row>
    <row r="117" spans="1:28" ht="7.5" customHeight="1" x14ac:dyDescent="0.25">
      <c r="A117" s="48"/>
      <c r="B117" s="656"/>
      <c r="C117" s="627"/>
      <c r="D117" s="627"/>
      <c r="E117" s="420"/>
      <c r="F117" s="476"/>
      <c r="G117" s="420"/>
      <c r="H117" s="420"/>
      <c r="I117" s="420"/>
      <c r="J117" s="420"/>
      <c r="K117" s="476"/>
      <c r="L117" s="420"/>
      <c r="M117" s="420"/>
      <c r="N117" s="420"/>
      <c r="O117" s="420"/>
      <c r="P117" s="476"/>
      <c r="Q117" s="420"/>
      <c r="R117" s="420"/>
      <c r="S117" s="420"/>
      <c r="T117" s="420"/>
      <c r="U117" s="476"/>
      <c r="V117" s="627"/>
      <c r="W117" s="627"/>
      <c r="X117" s="627"/>
      <c r="Y117" s="627"/>
      <c r="Z117" s="476"/>
      <c r="AA117" s="627"/>
      <c r="AB117" s="627"/>
    </row>
    <row r="118" spans="1:28" x14ac:dyDescent="0.25">
      <c r="A118" s="369" t="s">
        <v>19</v>
      </c>
      <c r="B118" s="656">
        <v>0</v>
      </c>
      <c r="C118" s="627">
        <v>0</v>
      </c>
      <c r="D118" s="627">
        <v>0</v>
      </c>
      <c r="E118" s="420">
        <v>0</v>
      </c>
      <c r="F118" s="476">
        <v>0</v>
      </c>
      <c r="G118" s="420">
        <v>0</v>
      </c>
      <c r="H118" s="420">
        <v>0</v>
      </c>
      <c r="I118" s="420">
        <v>0</v>
      </c>
      <c r="J118" s="420">
        <v>0</v>
      </c>
      <c r="K118" s="476">
        <v>0</v>
      </c>
      <c r="L118" s="420">
        <v>0</v>
      </c>
      <c r="M118" s="420">
        <v>0</v>
      </c>
      <c r="N118" s="420">
        <v>0</v>
      </c>
      <c r="O118" s="420">
        <v>0</v>
      </c>
      <c r="P118" s="476">
        <v>0</v>
      </c>
      <c r="Q118" s="420">
        <v>0</v>
      </c>
      <c r="R118" s="420">
        <v>0</v>
      </c>
      <c r="S118" s="420">
        <v>0</v>
      </c>
      <c r="T118" s="420">
        <v>0</v>
      </c>
      <c r="U118" s="476">
        <v>0</v>
      </c>
      <c r="V118" s="627">
        <v>0</v>
      </c>
      <c r="W118" s="627">
        <v>0</v>
      </c>
      <c r="X118" s="627">
        <v>0</v>
      </c>
      <c r="Y118" s="627">
        <v>0</v>
      </c>
      <c r="Z118" s="476">
        <v>0</v>
      </c>
      <c r="AA118" s="627">
        <v>0</v>
      </c>
      <c r="AB118" s="627" t="s">
        <v>351</v>
      </c>
    </row>
    <row r="119" spans="1:28" ht="6" customHeight="1" x14ac:dyDescent="0.25">
      <c r="A119" s="48"/>
      <c r="B119" s="656"/>
      <c r="C119" s="627"/>
      <c r="D119" s="627"/>
      <c r="E119" s="420"/>
      <c r="F119" s="476"/>
      <c r="G119" s="420"/>
      <c r="H119" s="420"/>
      <c r="I119" s="420"/>
      <c r="J119" s="420"/>
      <c r="K119" s="476"/>
      <c r="L119" s="420"/>
      <c r="M119" s="420"/>
      <c r="N119" s="420"/>
      <c r="O119" s="420"/>
      <c r="P119" s="476"/>
      <c r="Q119" s="420"/>
      <c r="R119" s="420"/>
      <c r="S119" s="420"/>
      <c r="T119" s="420"/>
      <c r="U119" s="476"/>
      <c r="V119" s="627"/>
      <c r="W119" s="627"/>
      <c r="X119" s="627"/>
      <c r="Y119" s="627"/>
      <c r="Z119" s="476"/>
      <c r="AA119" s="627"/>
      <c r="AB119" s="627"/>
    </row>
    <row r="120" spans="1:28" x14ac:dyDescent="0.25">
      <c r="A120" s="456" t="s">
        <v>105</v>
      </c>
      <c r="B120" s="657">
        <v>-77.900000000000006</v>
      </c>
      <c r="C120" s="463">
        <v>-91.6</v>
      </c>
      <c r="D120" s="463">
        <v>-87.9</v>
      </c>
      <c r="E120" s="463">
        <v>-95.1</v>
      </c>
      <c r="F120" s="469">
        <v>-352.3</v>
      </c>
      <c r="G120" s="463">
        <v>-61.7</v>
      </c>
      <c r="H120" s="463">
        <v>-111.2</v>
      </c>
      <c r="I120" s="463">
        <v>-104.8</v>
      </c>
      <c r="J120" s="463">
        <v>-89.5</v>
      </c>
      <c r="K120" s="469">
        <v>-367.4</v>
      </c>
      <c r="L120" s="463">
        <v>-89.4</v>
      </c>
      <c r="M120" s="463">
        <v>-94.6</v>
      </c>
      <c r="N120" s="463">
        <v>-130.1</v>
      </c>
      <c r="O120" s="463">
        <v>-149</v>
      </c>
      <c r="P120" s="469">
        <v>-463.1</v>
      </c>
      <c r="Q120" s="463">
        <v>-106.5</v>
      </c>
      <c r="R120" s="463">
        <v>-106.6</v>
      </c>
      <c r="S120" s="463">
        <v>-116.7</v>
      </c>
      <c r="T120" s="463">
        <v>-139</v>
      </c>
      <c r="U120" s="469">
        <v>-468.8</v>
      </c>
      <c r="V120" s="463">
        <v>-126.8</v>
      </c>
      <c r="W120" s="463">
        <v>-122.9</v>
      </c>
      <c r="X120" s="463">
        <v>-119.8</v>
      </c>
      <c r="Y120" s="463">
        <v>-159.6</v>
      </c>
      <c r="Z120" s="469">
        <v>-529.29999999999995</v>
      </c>
      <c r="AA120" s="463">
        <v>-154.4</v>
      </c>
      <c r="AB120" s="463">
        <v>-169.4</v>
      </c>
    </row>
    <row r="121" spans="1:28" ht="6" customHeight="1" x14ac:dyDescent="0.25">
      <c r="A121" s="48"/>
      <c r="B121" s="656"/>
      <c r="C121" s="627"/>
      <c r="D121" s="627"/>
      <c r="E121" s="627"/>
      <c r="F121" s="476"/>
      <c r="G121" s="420"/>
      <c r="H121" s="420"/>
      <c r="I121" s="420"/>
      <c r="J121" s="420"/>
      <c r="K121" s="476"/>
      <c r="L121" s="420"/>
      <c r="M121" s="420"/>
      <c r="N121" s="420"/>
      <c r="O121" s="420"/>
      <c r="P121" s="476"/>
      <c r="Q121" s="420"/>
      <c r="R121" s="420"/>
      <c r="S121" s="420"/>
      <c r="T121" s="420"/>
      <c r="U121" s="476"/>
      <c r="V121" s="627"/>
      <c r="W121" s="627"/>
      <c r="X121" s="627"/>
      <c r="Y121" s="627"/>
      <c r="Z121" s="476"/>
      <c r="AA121" s="627"/>
      <c r="AB121" s="627"/>
    </row>
    <row r="122" spans="1:28" x14ac:dyDescent="0.25">
      <c r="A122" s="48" t="s">
        <v>106</v>
      </c>
      <c r="B122" s="656">
        <v>0</v>
      </c>
      <c r="C122" s="627">
        <v>0.1</v>
      </c>
      <c r="D122" s="627">
        <v>0</v>
      </c>
      <c r="E122" s="627">
        <v>0</v>
      </c>
      <c r="F122" s="476">
        <v>0.1</v>
      </c>
      <c r="G122" s="420">
        <v>0</v>
      </c>
      <c r="H122" s="420">
        <v>0</v>
      </c>
      <c r="I122" s="420">
        <v>0</v>
      </c>
      <c r="J122" s="420">
        <v>0.1</v>
      </c>
      <c r="K122" s="476">
        <v>0.1</v>
      </c>
      <c r="L122" s="420">
        <v>0</v>
      </c>
      <c r="M122" s="420">
        <v>0</v>
      </c>
      <c r="N122" s="420">
        <v>0</v>
      </c>
      <c r="O122" s="420">
        <v>0</v>
      </c>
      <c r="P122" s="476">
        <v>0</v>
      </c>
      <c r="Q122" s="420">
        <v>0</v>
      </c>
      <c r="R122" s="420">
        <v>0</v>
      </c>
      <c r="S122" s="420">
        <v>0</v>
      </c>
      <c r="T122" s="420">
        <v>0</v>
      </c>
      <c r="U122" s="476">
        <v>0</v>
      </c>
      <c r="V122" s="627">
        <v>0</v>
      </c>
      <c r="W122" s="627">
        <v>0</v>
      </c>
      <c r="X122" s="627">
        <v>0</v>
      </c>
      <c r="Y122" s="627">
        <v>0</v>
      </c>
      <c r="Z122" s="476">
        <v>0</v>
      </c>
      <c r="AA122" s="627">
        <v>0</v>
      </c>
      <c r="AB122" s="627" t="s">
        <v>351</v>
      </c>
    </row>
    <row r="123" spans="1:28" x14ac:dyDescent="0.25">
      <c r="A123" s="48" t="s">
        <v>93</v>
      </c>
      <c r="B123" s="656">
        <v>1.6</v>
      </c>
      <c r="C123" s="627">
        <v>1.4</v>
      </c>
      <c r="D123" s="627">
        <v>2.2000000000000002</v>
      </c>
      <c r="E123" s="627">
        <v>2</v>
      </c>
      <c r="F123" s="476">
        <v>7.2</v>
      </c>
      <c r="G123" s="420">
        <v>-0.6</v>
      </c>
      <c r="H123" s="420">
        <v>4.4000000000000004</v>
      </c>
      <c r="I123" s="420">
        <v>7.2</v>
      </c>
      <c r="J123" s="420">
        <v>2.4</v>
      </c>
      <c r="K123" s="476">
        <v>13.4</v>
      </c>
      <c r="L123" s="420">
        <v>2</v>
      </c>
      <c r="M123" s="420">
        <v>6.9</v>
      </c>
      <c r="N123" s="420">
        <v>-0.3</v>
      </c>
      <c r="O123" s="420">
        <v>-1.5</v>
      </c>
      <c r="P123" s="476">
        <v>7.1</v>
      </c>
      <c r="Q123" s="420">
        <v>-6.9</v>
      </c>
      <c r="R123" s="420">
        <v>-7</v>
      </c>
      <c r="S123" s="420">
        <v>2.6</v>
      </c>
      <c r="T123" s="420">
        <v>-0.9</v>
      </c>
      <c r="U123" s="476">
        <v>-12.2</v>
      </c>
      <c r="V123" s="627">
        <v>-0.1</v>
      </c>
      <c r="W123" s="627">
        <v>2.5</v>
      </c>
      <c r="X123" s="627">
        <v>2.6</v>
      </c>
      <c r="Y123" s="627">
        <v>2.6</v>
      </c>
      <c r="Z123" s="476">
        <v>7.6</v>
      </c>
      <c r="AA123" s="627">
        <v>5.7</v>
      </c>
      <c r="AB123" s="627">
        <v>-1.9</v>
      </c>
    </row>
    <row r="124" spans="1:28" x14ac:dyDescent="0.25">
      <c r="A124" s="48" t="s">
        <v>45</v>
      </c>
      <c r="B124" s="656">
        <v>4.8</v>
      </c>
      <c r="C124" s="420">
        <v>5.0999999999999996</v>
      </c>
      <c r="D124" s="420">
        <v>5.6</v>
      </c>
      <c r="E124" s="420">
        <v>4.5999999999999996</v>
      </c>
      <c r="F124" s="476">
        <v>20.100000000000001</v>
      </c>
      <c r="G124" s="420">
        <v>6.3</v>
      </c>
      <c r="H124" s="420">
        <v>7</v>
      </c>
      <c r="I124" s="420">
        <v>7.6</v>
      </c>
      <c r="J124" s="420">
        <v>7.6</v>
      </c>
      <c r="K124" s="476">
        <v>28.5</v>
      </c>
      <c r="L124" s="420">
        <v>7.4</v>
      </c>
      <c r="M124" s="420">
        <v>6.8</v>
      </c>
      <c r="N124" s="420">
        <v>7.1</v>
      </c>
      <c r="O124" s="420">
        <v>7.2</v>
      </c>
      <c r="P124" s="476">
        <v>28.5</v>
      </c>
      <c r="Q124" s="420">
        <v>8.3000000000000007</v>
      </c>
      <c r="R124" s="420">
        <v>8.5</v>
      </c>
      <c r="S124" s="420">
        <v>8.3000000000000007</v>
      </c>
      <c r="T124" s="420">
        <v>7.9</v>
      </c>
      <c r="U124" s="476">
        <v>33</v>
      </c>
      <c r="V124" s="627">
        <v>13</v>
      </c>
      <c r="W124" s="627">
        <v>14.2</v>
      </c>
      <c r="X124" s="627">
        <v>14.1</v>
      </c>
      <c r="Y124" s="627">
        <v>15</v>
      </c>
      <c r="Z124" s="476">
        <v>56.3</v>
      </c>
      <c r="AA124" s="627">
        <v>14.8</v>
      </c>
      <c r="AB124" s="627">
        <v>13.6</v>
      </c>
    </row>
    <row r="125" spans="1:28" x14ac:dyDescent="0.25">
      <c r="A125" s="123" t="s">
        <v>46</v>
      </c>
      <c r="B125" s="654">
        <v>0</v>
      </c>
      <c r="C125" s="421">
        <v>0</v>
      </c>
      <c r="D125" s="421">
        <v>0</v>
      </c>
      <c r="E125" s="421">
        <v>0</v>
      </c>
      <c r="F125" s="470">
        <v>0</v>
      </c>
      <c r="G125" s="421">
        <v>0</v>
      </c>
      <c r="H125" s="421">
        <v>0</v>
      </c>
      <c r="I125" s="421">
        <v>0</v>
      </c>
      <c r="J125" s="421">
        <v>0</v>
      </c>
      <c r="K125" s="470">
        <v>0</v>
      </c>
      <c r="L125" s="421">
        <v>0</v>
      </c>
      <c r="M125" s="421">
        <v>0</v>
      </c>
      <c r="N125" s="421">
        <v>0</v>
      </c>
      <c r="O125" s="421">
        <v>0</v>
      </c>
      <c r="P125" s="470">
        <v>0</v>
      </c>
      <c r="Q125" s="421">
        <v>0</v>
      </c>
      <c r="R125" s="421">
        <v>0</v>
      </c>
      <c r="S125" s="421">
        <v>0</v>
      </c>
      <c r="T125" s="421">
        <v>0</v>
      </c>
      <c r="U125" s="470">
        <v>0</v>
      </c>
      <c r="V125" s="421">
        <v>0</v>
      </c>
      <c r="W125" s="421">
        <v>0</v>
      </c>
      <c r="X125" s="421">
        <v>0</v>
      </c>
      <c r="Y125" s="421">
        <v>0</v>
      </c>
      <c r="Z125" s="470">
        <v>0</v>
      </c>
      <c r="AA125" s="421">
        <v>0</v>
      </c>
      <c r="AB125" s="421" t="s">
        <v>351</v>
      </c>
    </row>
    <row r="126" spans="1:28" x14ac:dyDescent="0.25">
      <c r="A126" s="124" t="s">
        <v>29</v>
      </c>
      <c r="B126" s="657">
        <v>-71.5</v>
      </c>
      <c r="C126" s="463">
        <v>-85</v>
      </c>
      <c r="D126" s="463">
        <v>-80.099999999999994</v>
      </c>
      <c r="E126" s="463">
        <v>-88.5</v>
      </c>
      <c r="F126" s="469">
        <v>-324.89999999999998</v>
      </c>
      <c r="G126" s="463">
        <v>-56</v>
      </c>
      <c r="H126" s="463">
        <v>-99.8</v>
      </c>
      <c r="I126" s="463">
        <v>-90</v>
      </c>
      <c r="J126" s="463">
        <v>-79.400000000000006</v>
      </c>
      <c r="K126" s="469">
        <v>-325.39999999999998</v>
      </c>
      <c r="L126" s="463">
        <v>-80</v>
      </c>
      <c r="M126" s="463">
        <v>-80.900000000000006</v>
      </c>
      <c r="N126" s="463">
        <v>-123.3</v>
      </c>
      <c r="O126" s="463">
        <v>-143.30000000000001</v>
      </c>
      <c r="P126" s="469">
        <v>-427.5</v>
      </c>
      <c r="Q126" s="463">
        <v>-105.1</v>
      </c>
      <c r="R126" s="463">
        <v>-105.1</v>
      </c>
      <c r="S126" s="463">
        <v>-105.8</v>
      </c>
      <c r="T126" s="463">
        <v>-132</v>
      </c>
      <c r="U126" s="469">
        <v>-448</v>
      </c>
      <c r="V126" s="463">
        <v>-113.9</v>
      </c>
      <c r="W126" s="463">
        <v>-106.2</v>
      </c>
      <c r="X126" s="463">
        <v>-103.1</v>
      </c>
      <c r="Y126" s="463">
        <v>-142.1</v>
      </c>
      <c r="Z126" s="469">
        <v>-465.3</v>
      </c>
      <c r="AA126" s="463">
        <v>-134</v>
      </c>
      <c r="AB126" s="463">
        <v>-157.80000000000001</v>
      </c>
    </row>
    <row r="127" spans="1:28" ht="16.5" x14ac:dyDescent="0.25">
      <c r="A127" s="48" t="s">
        <v>98</v>
      </c>
      <c r="B127" s="656">
        <v>6.7</v>
      </c>
      <c r="C127" s="420">
        <v>4.4000000000000004</v>
      </c>
      <c r="D127" s="420">
        <v>0</v>
      </c>
      <c r="E127" s="420">
        <v>6.9</v>
      </c>
      <c r="F127" s="476">
        <v>18</v>
      </c>
      <c r="G127" s="420">
        <v>3.2</v>
      </c>
      <c r="H127" s="420">
        <v>15.5</v>
      </c>
      <c r="I127" s="420">
        <v>12.9</v>
      </c>
      <c r="J127" s="420">
        <v>11</v>
      </c>
      <c r="K127" s="476">
        <v>42.6</v>
      </c>
      <c r="L127" s="420">
        <v>0</v>
      </c>
      <c r="M127" s="420">
        <v>0</v>
      </c>
      <c r="N127" s="420">
        <v>0</v>
      </c>
      <c r="O127" s="420">
        <v>0</v>
      </c>
      <c r="P127" s="476">
        <v>0</v>
      </c>
      <c r="Q127" s="420">
        <v>1.7</v>
      </c>
      <c r="R127" s="420">
        <v>10.199999999999999</v>
      </c>
      <c r="S127" s="420">
        <v>9</v>
      </c>
      <c r="T127" s="420">
        <v>23.9</v>
      </c>
      <c r="U127" s="476">
        <v>44.8</v>
      </c>
      <c r="V127" s="627">
        <v>15.6</v>
      </c>
      <c r="W127" s="627">
        <v>28.5</v>
      </c>
      <c r="X127" s="627">
        <v>3.7</v>
      </c>
      <c r="Y127" s="627">
        <v>17.7</v>
      </c>
      <c r="Z127" s="476">
        <v>65.400000000000006</v>
      </c>
      <c r="AA127" s="627">
        <v>30.7</v>
      </c>
      <c r="AB127" s="627">
        <v>50.6</v>
      </c>
    </row>
    <row r="128" spans="1:28" x14ac:dyDescent="0.25">
      <c r="A128" s="135" t="s">
        <v>107</v>
      </c>
      <c r="B128" s="653">
        <v>-64.8</v>
      </c>
      <c r="C128" s="430">
        <v>-80.599999999999994</v>
      </c>
      <c r="D128" s="430">
        <v>-80.099999999999994</v>
      </c>
      <c r="E128" s="430">
        <v>-81.599999999999994</v>
      </c>
      <c r="F128" s="482">
        <v>-306.89999999999998</v>
      </c>
      <c r="G128" s="430">
        <v>-52.8</v>
      </c>
      <c r="H128" s="430">
        <v>-84.3</v>
      </c>
      <c r="I128" s="430">
        <v>-77.099999999999994</v>
      </c>
      <c r="J128" s="430">
        <v>-68.400000000000006</v>
      </c>
      <c r="K128" s="482">
        <v>-282.8</v>
      </c>
      <c r="L128" s="430">
        <v>-80</v>
      </c>
      <c r="M128" s="430">
        <v>-80.900000000000006</v>
      </c>
      <c r="N128" s="430">
        <v>-123.3</v>
      </c>
      <c r="O128" s="430">
        <v>-143.30000000000001</v>
      </c>
      <c r="P128" s="482">
        <v>-427.5</v>
      </c>
      <c r="Q128" s="430">
        <v>-103.4</v>
      </c>
      <c r="R128" s="430">
        <v>-94.9</v>
      </c>
      <c r="S128" s="430">
        <v>-96.8</v>
      </c>
      <c r="T128" s="430">
        <v>-108.1</v>
      </c>
      <c r="U128" s="482">
        <v>-403.2</v>
      </c>
      <c r="V128" s="430">
        <v>-98.3</v>
      </c>
      <c r="W128" s="430">
        <v>-77.7</v>
      </c>
      <c r="X128" s="430">
        <v>-99.5</v>
      </c>
      <c r="Y128" s="430">
        <v>-124.4</v>
      </c>
      <c r="Z128" s="482">
        <v>-399.9</v>
      </c>
      <c r="AA128" s="430">
        <v>-103.3</v>
      </c>
      <c r="AB128" s="430">
        <v>-107.1</v>
      </c>
    </row>
    <row r="129" spans="1:28" x14ac:dyDescent="0.25">
      <c r="A129" s="48"/>
      <c r="B129" s="62"/>
      <c r="C129" s="65"/>
      <c r="D129" s="65"/>
      <c r="E129" s="65"/>
      <c r="F129" s="64"/>
      <c r="G129" s="65"/>
      <c r="H129" s="65"/>
      <c r="I129" s="65"/>
      <c r="J129" s="65"/>
      <c r="K129" s="64"/>
      <c r="L129" s="65"/>
      <c r="M129" s="65"/>
      <c r="N129" s="65"/>
      <c r="O129" s="65"/>
      <c r="P129" s="64"/>
      <c r="Q129" s="65"/>
      <c r="R129" s="65"/>
      <c r="S129" s="65"/>
      <c r="T129" s="65"/>
      <c r="U129" s="64"/>
      <c r="V129" s="63"/>
      <c r="W129" s="63"/>
      <c r="X129" s="63"/>
      <c r="Y129" s="63"/>
      <c r="Z129" s="64"/>
      <c r="AA129" s="63"/>
      <c r="AB129" s="63"/>
    </row>
    <row r="130" spans="1:28" ht="25.9" customHeight="1" x14ac:dyDescent="0.25">
      <c r="A130" s="588" t="s">
        <v>108</v>
      </c>
      <c r="B130" s="592"/>
      <c r="C130" s="589"/>
      <c r="D130" s="589"/>
      <c r="E130" s="589"/>
      <c r="F130" s="591"/>
      <c r="G130" s="589"/>
      <c r="H130" s="589"/>
      <c r="I130" s="589"/>
      <c r="J130" s="589"/>
      <c r="K130" s="591"/>
      <c r="L130" s="589"/>
      <c r="M130" s="589"/>
      <c r="N130" s="589"/>
      <c r="O130" s="589"/>
      <c r="P130" s="591"/>
      <c r="Q130" s="589"/>
      <c r="R130" s="589"/>
      <c r="S130" s="589"/>
      <c r="T130" s="589"/>
      <c r="U130" s="591"/>
      <c r="V130" s="589"/>
      <c r="W130" s="589"/>
      <c r="X130" s="589"/>
      <c r="Y130" s="589"/>
      <c r="Z130" s="591"/>
      <c r="AA130" s="589"/>
      <c r="AB130" s="638"/>
    </row>
    <row r="131" spans="1:28" s="193" customFormat="1" ht="3" customHeight="1" x14ac:dyDescent="0.25">
      <c r="A131" s="460"/>
      <c r="B131" s="461"/>
      <c r="C131" s="266"/>
      <c r="D131" s="266"/>
      <c r="E131" s="266"/>
      <c r="F131" s="267"/>
      <c r="G131" s="266"/>
      <c r="H131" s="266"/>
      <c r="I131" s="266"/>
      <c r="J131" s="266"/>
      <c r="K131" s="267"/>
      <c r="L131" s="266"/>
      <c r="M131" s="266"/>
      <c r="N131" s="266"/>
      <c r="O131" s="266"/>
      <c r="P131" s="267"/>
      <c r="Q131" s="266"/>
      <c r="R131" s="266"/>
      <c r="S131" s="266"/>
      <c r="T131" s="266"/>
      <c r="U131" s="267"/>
      <c r="V131" s="266"/>
      <c r="W131" s="266"/>
      <c r="X131" s="266"/>
      <c r="Y131" s="266"/>
      <c r="Z131" s="267"/>
      <c r="AA131" s="266"/>
      <c r="AB131" s="639"/>
    </row>
    <row r="132" spans="1:28" ht="14.65" customHeight="1" x14ac:dyDescent="0.25">
      <c r="A132" s="198" t="s">
        <v>76</v>
      </c>
      <c r="B132" s="653">
        <v>0</v>
      </c>
      <c r="C132" s="430">
        <v>0</v>
      </c>
      <c r="D132" s="430">
        <v>0</v>
      </c>
      <c r="E132" s="430">
        <v>0</v>
      </c>
      <c r="F132" s="482">
        <v>0</v>
      </c>
      <c r="G132" s="430">
        <v>0</v>
      </c>
      <c r="H132" s="430">
        <v>0</v>
      </c>
      <c r="I132" s="430">
        <v>0</v>
      </c>
      <c r="J132" s="430">
        <v>0</v>
      </c>
      <c r="K132" s="482">
        <v>0</v>
      </c>
      <c r="L132" s="430">
        <v>0</v>
      </c>
      <c r="M132" s="430">
        <v>0</v>
      </c>
      <c r="N132" s="430">
        <v>0</v>
      </c>
      <c r="O132" s="430">
        <v>0</v>
      </c>
      <c r="P132" s="482">
        <v>0</v>
      </c>
      <c r="Q132" s="430">
        <v>0</v>
      </c>
      <c r="R132" s="430">
        <v>0</v>
      </c>
      <c r="S132" s="430">
        <v>0</v>
      </c>
      <c r="T132" s="430">
        <v>0</v>
      </c>
      <c r="U132" s="482">
        <v>0</v>
      </c>
      <c r="V132" s="430">
        <v>0</v>
      </c>
      <c r="W132" s="430">
        <v>0</v>
      </c>
      <c r="X132" s="430">
        <v>0</v>
      </c>
      <c r="Y132" s="430">
        <v>0</v>
      </c>
      <c r="Z132" s="482">
        <v>0</v>
      </c>
      <c r="AA132" s="430">
        <v>0</v>
      </c>
      <c r="AB132" s="430" t="s">
        <v>351</v>
      </c>
    </row>
    <row r="133" spans="1:28" ht="14.65" customHeight="1" x14ac:dyDescent="0.25">
      <c r="A133" s="123" t="s">
        <v>12</v>
      </c>
      <c r="B133" s="654">
        <v>0</v>
      </c>
      <c r="C133" s="421">
        <v>0</v>
      </c>
      <c r="D133" s="421">
        <v>0</v>
      </c>
      <c r="E133" s="421">
        <v>0</v>
      </c>
      <c r="F133" s="470">
        <v>0</v>
      </c>
      <c r="G133" s="421">
        <v>0</v>
      </c>
      <c r="H133" s="421">
        <v>0</v>
      </c>
      <c r="I133" s="421">
        <v>0</v>
      </c>
      <c r="J133" s="421">
        <v>0</v>
      </c>
      <c r="K133" s="470">
        <v>0</v>
      </c>
      <c r="L133" s="421">
        <v>0</v>
      </c>
      <c r="M133" s="421">
        <v>0</v>
      </c>
      <c r="N133" s="421">
        <v>0</v>
      </c>
      <c r="O133" s="421">
        <v>0</v>
      </c>
      <c r="P133" s="470">
        <v>0</v>
      </c>
      <c r="Q133" s="421">
        <v>0</v>
      </c>
      <c r="R133" s="421">
        <v>0</v>
      </c>
      <c r="S133" s="421">
        <v>0</v>
      </c>
      <c r="T133" s="421">
        <v>0</v>
      </c>
      <c r="U133" s="470">
        <v>0</v>
      </c>
      <c r="V133" s="421">
        <v>0</v>
      </c>
      <c r="W133" s="421">
        <v>0</v>
      </c>
      <c r="X133" s="421">
        <v>0</v>
      </c>
      <c r="Y133" s="421">
        <v>0</v>
      </c>
      <c r="Z133" s="470">
        <v>0</v>
      </c>
      <c r="AA133" s="421">
        <v>0</v>
      </c>
      <c r="AB133" s="421" t="s">
        <v>351</v>
      </c>
    </row>
    <row r="134" spans="1:28" ht="14.65" customHeight="1" x14ac:dyDescent="0.25">
      <c r="A134" s="457" t="s">
        <v>13</v>
      </c>
      <c r="B134" s="655">
        <v>0</v>
      </c>
      <c r="C134" s="629">
        <v>0</v>
      </c>
      <c r="D134" s="629">
        <v>0</v>
      </c>
      <c r="E134" s="629">
        <v>0</v>
      </c>
      <c r="F134" s="466">
        <v>0</v>
      </c>
      <c r="G134" s="419">
        <v>0</v>
      </c>
      <c r="H134" s="629">
        <v>0</v>
      </c>
      <c r="I134" s="629">
        <v>0</v>
      </c>
      <c r="J134" s="629">
        <v>0</v>
      </c>
      <c r="K134" s="466">
        <v>0</v>
      </c>
      <c r="L134" s="629">
        <v>0</v>
      </c>
      <c r="M134" s="629">
        <v>0</v>
      </c>
      <c r="N134" s="629">
        <v>0</v>
      </c>
      <c r="O134" s="629">
        <v>0</v>
      </c>
      <c r="P134" s="466">
        <v>0</v>
      </c>
      <c r="Q134" s="419">
        <v>0</v>
      </c>
      <c r="R134" s="629">
        <v>0</v>
      </c>
      <c r="S134" s="629">
        <v>0</v>
      </c>
      <c r="T134" s="629">
        <v>0</v>
      </c>
      <c r="U134" s="466">
        <v>0</v>
      </c>
      <c r="V134" s="629">
        <v>0</v>
      </c>
      <c r="W134" s="629">
        <v>0</v>
      </c>
      <c r="X134" s="629">
        <v>0</v>
      </c>
      <c r="Y134" s="629">
        <v>0</v>
      </c>
      <c r="Z134" s="466">
        <v>0</v>
      </c>
      <c r="AA134" s="629">
        <v>0</v>
      </c>
      <c r="AB134" s="629" t="s">
        <v>351</v>
      </c>
    </row>
    <row r="135" spans="1:28" ht="6" customHeight="1" x14ac:dyDescent="0.25">
      <c r="A135" s="48"/>
      <c r="B135" s="656"/>
      <c r="C135" s="627"/>
      <c r="D135" s="627"/>
      <c r="E135" s="627"/>
      <c r="F135" s="476"/>
      <c r="G135" s="627"/>
      <c r="H135" s="627"/>
      <c r="I135" s="627"/>
      <c r="J135" s="627"/>
      <c r="K135" s="476"/>
      <c r="L135" s="627"/>
      <c r="M135" s="627"/>
      <c r="N135" s="627"/>
      <c r="O135" s="627"/>
      <c r="P135" s="476"/>
      <c r="Q135" s="627"/>
      <c r="R135" s="627"/>
      <c r="S135" s="627"/>
      <c r="T135" s="627"/>
      <c r="U135" s="476"/>
      <c r="V135" s="627"/>
      <c r="W135" s="627"/>
      <c r="X135" s="627"/>
      <c r="Y135" s="627"/>
      <c r="Z135" s="476"/>
      <c r="AA135" s="627"/>
      <c r="AB135" s="627"/>
    </row>
    <row r="136" spans="1:28" ht="14.65" customHeight="1" x14ac:dyDescent="0.25">
      <c r="A136" s="48" t="s">
        <v>14</v>
      </c>
      <c r="B136" s="656">
        <v>0</v>
      </c>
      <c r="C136" s="627">
        <v>0</v>
      </c>
      <c r="D136" s="627">
        <v>0</v>
      </c>
      <c r="E136" s="420">
        <v>0</v>
      </c>
      <c r="F136" s="476">
        <v>0</v>
      </c>
      <c r="G136" s="420">
        <v>0</v>
      </c>
      <c r="H136" s="420">
        <v>0</v>
      </c>
      <c r="I136" s="420">
        <v>0</v>
      </c>
      <c r="J136" s="420">
        <v>0</v>
      </c>
      <c r="K136" s="476">
        <v>0</v>
      </c>
      <c r="L136" s="420">
        <v>0</v>
      </c>
      <c r="M136" s="420">
        <v>0</v>
      </c>
      <c r="N136" s="420">
        <v>0</v>
      </c>
      <c r="O136" s="420">
        <v>0</v>
      </c>
      <c r="P136" s="476">
        <v>0</v>
      </c>
      <c r="Q136" s="420">
        <v>0</v>
      </c>
      <c r="R136" s="420">
        <v>0</v>
      </c>
      <c r="S136" s="420">
        <v>0</v>
      </c>
      <c r="T136" s="420">
        <v>0</v>
      </c>
      <c r="U136" s="476">
        <v>0</v>
      </c>
      <c r="V136" s="627">
        <v>0</v>
      </c>
      <c r="W136" s="627">
        <v>0</v>
      </c>
      <c r="X136" s="627">
        <v>0</v>
      </c>
      <c r="Y136" s="627">
        <v>0</v>
      </c>
      <c r="Z136" s="476">
        <v>0</v>
      </c>
      <c r="AA136" s="627">
        <v>0</v>
      </c>
      <c r="AB136" s="627" t="s">
        <v>351</v>
      </c>
    </row>
    <row r="137" spans="1:28" ht="14.65" customHeight="1" x14ac:dyDescent="0.25">
      <c r="A137" s="48" t="s">
        <v>15</v>
      </c>
      <c r="B137" s="656">
        <v>0</v>
      </c>
      <c r="C137" s="627">
        <v>0</v>
      </c>
      <c r="D137" s="627">
        <v>0</v>
      </c>
      <c r="E137" s="420">
        <v>0</v>
      </c>
      <c r="F137" s="476">
        <v>0</v>
      </c>
      <c r="G137" s="420">
        <v>0</v>
      </c>
      <c r="H137" s="420">
        <v>0</v>
      </c>
      <c r="I137" s="420">
        <v>0</v>
      </c>
      <c r="J137" s="420">
        <v>0</v>
      </c>
      <c r="K137" s="476">
        <v>0</v>
      </c>
      <c r="L137" s="420">
        <v>0</v>
      </c>
      <c r="M137" s="420">
        <v>0</v>
      </c>
      <c r="N137" s="420">
        <v>0</v>
      </c>
      <c r="O137" s="420">
        <v>24.8</v>
      </c>
      <c r="P137" s="476">
        <v>24.8</v>
      </c>
      <c r="Q137" s="420">
        <v>2.2000000000000002</v>
      </c>
      <c r="R137" s="420">
        <v>-1.3</v>
      </c>
      <c r="S137" s="420">
        <v>0</v>
      </c>
      <c r="T137" s="420">
        <v>0.2</v>
      </c>
      <c r="U137" s="476">
        <v>1.1000000000000001</v>
      </c>
      <c r="V137" s="627">
        <v>-0.1</v>
      </c>
      <c r="W137" s="627">
        <v>0.1</v>
      </c>
      <c r="X137" s="627">
        <v>0.3</v>
      </c>
      <c r="Y137" s="627">
        <v>0.3</v>
      </c>
      <c r="Z137" s="476">
        <v>0.6</v>
      </c>
      <c r="AA137" s="627">
        <v>0.1</v>
      </c>
      <c r="AB137" s="627" t="s">
        <v>351</v>
      </c>
    </row>
    <row r="138" spans="1:28" ht="14.65" customHeight="1" x14ac:dyDescent="0.25">
      <c r="A138" s="48" t="s">
        <v>16</v>
      </c>
      <c r="B138" s="656">
        <v>0</v>
      </c>
      <c r="C138" s="420">
        <v>0</v>
      </c>
      <c r="D138" s="420">
        <v>0</v>
      </c>
      <c r="E138" s="420">
        <v>0</v>
      </c>
      <c r="F138" s="476">
        <v>0</v>
      </c>
      <c r="G138" s="420">
        <v>0</v>
      </c>
      <c r="H138" s="420">
        <v>0</v>
      </c>
      <c r="I138" s="420">
        <v>0</v>
      </c>
      <c r="J138" s="420">
        <v>0</v>
      </c>
      <c r="K138" s="476">
        <v>0</v>
      </c>
      <c r="L138" s="420">
        <v>0</v>
      </c>
      <c r="M138" s="420">
        <v>0</v>
      </c>
      <c r="N138" s="420">
        <v>0</v>
      </c>
      <c r="O138" s="420">
        <v>0</v>
      </c>
      <c r="P138" s="476">
        <v>0</v>
      </c>
      <c r="Q138" s="420">
        <v>0</v>
      </c>
      <c r="R138" s="420">
        <v>0</v>
      </c>
      <c r="S138" s="420">
        <v>0</v>
      </c>
      <c r="T138" s="420">
        <v>0</v>
      </c>
      <c r="U138" s="476">
        <v>0</v>
      </c>
      <c r="V138" s="627">
        <v>0</v>
      </c>
      <c r="W138" s="627">
        <v>0</v>
      </c>
      <c r="X138" s="627">
        <v>0</v>
      </c>
      <c r="Y138" s="627">
        <v>0</v>
      </c>
      <c r="Z138" s="476">
        <v>0</v>
      </c>
      <c r="AA138" s="627">
        <v>0</v>
      </c>
      <c r="AB138" s="627" t="s">
        <v>351</v>
      </c>
    </row>
    <row r="139" spans="1:28" ht="14.65" customHeight="1" x14ac:dyDescent="0.25">
      <c r="A139" s="123" t="s">
        <v>17</v>
      </c>
      <c r="B139" s="654">
        <v>0</v>
      </c>
      <c r="C139" s="421">
        <v>0</v>
      </c>
      <c r="D139" s="421">
        <v>0</v>
      </c>
      <c r="E139" s="421">
        <v>0</v>
      </c>
      <c r="F139" s="470">
        <v>0</v>
      </c>
      <c r="G139" s="421">
        <v>0</v>
      </c>
      <c r="H139" s="421">
        <v>0</v>
      </c>
      <c r="I139" s="421">
        <v>0</v>
      </c>
      <c r="J139" s="421">
        <v>0</v>
      </c>
      <c r="K139" s="470">
        <v>0</v>
      </c>
      <c r="L139" s="421">
        <v>0</v>
      </c>
      <c r="M139" s="421">
        <v>0</v>
      </c>
      <c r="N139" s="421">
        <v>0</v>
      </c>
      <c r="O139" s="421">
        <v>0</v>
      </c>
      <c r="P139" s="470">
        <v>0</v>
      </c>
      <c r="Q139" s="421">
        <v>0</v>
      </c>
      <c r="R139" s="421">
        <v>0</v>
      </c>
      <c r="S139" s="421">
        <v>0</v>
      </c>
      <c r="T139" s="421">
        <v>0</v>
      </c>
      <c r="U139" s="470">
        <v>0</v>
      </c>
      <c r="V139" s="421">
        <v>0</v>
      </c>
      <c r="W139" s="421">
        <v>0</v>
      </c>
      <c r="X139" s="421">
        <v>0</v>
      </c>
      <c r="Y139" s="421">
        <v>0</v>
      </c>
      <c r="Z139" s="470">
        <v>0</v>
      </c>
      <c r="AA139" s="421">
        <v>0</v>
      </c>
      <c r="AB139" s="421" t="s">
        <v>351</v>
      </c>
    </row>
    <row r="140" spans="1:28" ht="14.65" customHeight="1" x14ac:dyDescent="0.25">
      <c r="A140" s="124" t="s">
        <v>18</v>
      </c>
      <c r="B140" s="657">
        <v>0</v>
      </c>
      <c r="C140" s="463">
        <v>0</v>
      </c>
      <c r="D140" s="463">
        <v>0</v>
      </c>
      <c r="E140" s="463">
        <v>0</v>
      </c>
      <c r="F140" s="469">
        <v>0</v>
      </c>
      <c r="G140" s="463">
        <v>0</v>
      </c>
      <c r="H140" s="463">
        <v>0</v>
      </c>
      <c r="I140" s="463">
        <v>0</v>
      </c>
      <c r="J140" s="463">
        <v>0</v>
      </c>
      <c r="K140" s="469">
        <v>0</v>
      </c>
      <c r="L140" s="463">
        <v>0</v>
      </c>
      <c r="M140" s="463">
        <v>0</v>
      </c>
      <c r="N140" s="463">
        <v>0</v>
      </c>
      <c r="O140" s="463">
        <v>24.8</v>
      </c>
      <c r="P140" s="469">
        <v>24.8</v>
      </c>
      <c r="Q140" s="463">
        <v>2.2000000000000002</v>
      </c>
      <c r="R140" s="463">
        <v>-1.3</v>
      </c>
      <c r="S140" s="463">
        <v>0</v>
      </c>
      <c r="T140" s="463">
        <v>0.2</v>
      </c>
      <c r="U140" s="469">
        <v>1.1000000000000001</v>
      </c>
      <c r="V140" s="463">
        <v>-0.1</v>
      </c>
      <c r="W140" s="463">
        <v>0.1</v>
      </c>
      <c r="X140" s="463">
        <v>0.3</v>
      </c>
      <c r="Y140" s="463">
        <v>0.3</v>
      </c>
      <c r="Z140" s="469">
        <v>0.6</v>
      </c>
      <c r="AA140" s="463">
        <v>0.1</v>
      </c>
      <c r="AB140" s="463" t="s">
        <v>351</v>
      </c>
    </row>
    <row r="141" spans="1:28" ht="6" customHeight="1" x14ac:dyDescent="0.25">
      <c r="A141" s="48"/>
      <c r="B141" s="656"/>
      <c r="C141" s="627"/>
      <c r="D141" s="627"/>
      <c r="E141" s="420"/>
      <c r="F141" s="476"/>
      <c r="G141" s="420"/>
      <c r="H141" s="420"/>
      <c r="I141" s="420"/>
      <c r="J141" s="420"/>
      <c r="K141" s="476"/>
      <c r="L141" s="420"/>
      <c r="M141" s="420"/>
      <c r="N141" s="420"/>
      <c r="O141" s="420"/>
      <c r="P141" s="476"/>
      <c r="Q141" s="420"/>
      <c r="R141" s="420"/>
      <c r="S141" s="420"/>
      <c r="T141" s="420"/>
      <c r="U141" s="476"/>
      <c r="V141" s="627"/>
      <c r="W141" s="627"/>
      <c r="X141" s="627"/>
      <c r="Y141" s="627"/>
      <c r="Z141" s="476"/>
      <c r="AA141" s="627"/>
      <c r="AB141" s="627"/>
    </row>
    <row r="142" spans="1:28" ht="14.65" customHeight="1" x14ac:dyDescent="0.25">
      <c r="A142" s="369" t="s">
        <v>19</v>
      </c>
      <c r="B142" s="656">
        <v>0</v>
      </c>
      <c r="C142" s="627">
        <v>0</v>
      </c>
      <c r="D142" s="627">
        <v>0</v>
      </c>
      <c r="E142" s="420">
        <v>0</v>
      </c>
      <c r="F142" s="476">
        <v>0</v>
      </c>
      <c r="G142" s="420">
        <v>0</v>
      </c>
      <c r="H142" s="420">
        <v>0</v>
      </c>
      <c r="I142" s="420">
        <v>0</v>
      </c>
      <c r="J142" s="420">
        <v>0</v>
      </c>
      <c r="K142" s="476">
        <v>0</v>
      </c>
      <c r="L142" s="420">
        <v>0</v>
      </c>
      <c r="M142" s="420">
        <v>0</v>
      </c>
      <c r="N142" s="420">
        <v>0</v>
      </c>
      <c r="O142" s="420">
        <v>0</v>
      </c>
      <c r="P142" s="476">
        <v>0</v>
      </c>
      <c r="Q142" s="420">
        <v>0</v>
      </c>
      <c r="R142" s="420">
        <v>0</v>
      </c>
      <c r="S142" s="420">
        <v>0</v>
      </c>
      <c r="T142" s="420">
        <v>0</v>
      </c>
      <c r="U142" s="476">
        <v>0</v>
      </c>
      <c r="V142" s="627">
        <v>0</v>
      </c>
      <c r="W142" s="627">
        <v>0</v>
      </c>
      <c r="X142" s="627">
        <v>0</v>
      </c>
      <c r="Y142" s="627">
        <v>0</v>
      </c>
      <c r="Z142" s="476">
        <v>0</v>
      </c>
      <c r="AA142" s="627">
        <v>0</v>
      </c>
      <c r="AB142" s="627" t="s">
        <v>351</v>
      </c>
    </row>
    <row r="143" spans="1:28" ht="6" customHeight="1" x14ac:dyDescent="0.25">
      <c r="A143" s="48"/>
      <c r="B143" s="656"/>
      <c r="C143" s="627"/>
      <c r="D143" s="627"/>
      <c r="E143" s="420"/>
      <c r="F143" s="476"/>
      <c r="G143" s="420"/>
      <c r="H143" s="420"/>
      <c r="I143" s="420"/>
      <c r="J143" s="420"/>
      <c r="K143" s="476"/>
      <c r="L143" s="420"/>
      <c r="M143" s="420"/>
      <c r="N143" s="420"/>
      <c r="O143" s="420"/>
      <c r="P143" s="476"/>
      <c r="Q143" s="420"/>
      <c r="R143" s="420"/>
      <c r="S143" s="420"/>
      <c r="T143" s="420"/>
      <c r="U143" s="476"/>
      <c r="V143" s="627"/>
      <c r="W143" s="627"/>
      <c r="X143" s="627"/>
      <c r="Y143" s="627"/>
      <c r="Z143" s="476"/>
      <c r="AA143" s="627"/>
      <c r="AB143" s="627"/>
    </row>
    <row r="144" spans="1:28" ht="14.65" customHeight="1" x14ac:dyDescent="0.25">
      <c r="A144" s="456" t="s">
        <v>109</v>
      </c>
      <c r="B144" s="657">
        <v>0</v>
      </c>
      <c r="C144" s="463">
        <v>0</v>
      </c>
      <c r="D144" s="463">
        <v>0</v>
      </c>
      <c r="E144" s="463">
        <v>0</v>
      </c>
      <c r="F144" s="469">
        <v>0</v>
      </c>
      <c r="G144" s="463">
        <v>0</v>
      </c>
      <c r="H144" s="463">
        <v>0</v>
      </c>
      <c r="I144" s="463">
        <v>0</v>
      </c>
      <c r="J144" s="463">
        <v>0</v>
      </c>
      <c r="K144" s="469">
        <v>0</v>
      </c>
      <c r="L144" s="463">
        <v>0</v>
      </c>
      <c r="M144" s="463">
        <v>0</v>
      </c>
      <c r="N144" s="463">
        <v>0</v>
      </c>
      <c r="O144" s="463">
        <v>-24.8</v>
      </c>
      <c r="P144" s="469">
        <v>-24.8</v>
      </c>
      <c r="Q144" s="463">
        <v>-2.2000000000000002</v>
      </c>
      <c r="R144" s="463">
        <v>1.3</v>
      </c>
      <c r="S144" s="463">
        <v>0</v>
      </c>
      <c r="T144" s="463">
        <v>-0.2</v>
      </c>
      <c r="U144" s="469">
        <v>-1.1000000000000001</v>
      </c>
      <c r="V144" s="463">
        <v>0.1</v>
      </c>
      <c r="W144" s="463">
        <v>-0.1</v>
      </c>
      <c r="X144" s="463">
        <v>-0.3</v>
      </c>
      <c r="Y144" s="463">
        <v>-0.3</v>
      </c>
      <c r="Z144" s="469">
        <v>-0.6</v>
      </c>
      <c r="AA144" s="463">
        <v>-0.1</v>
      </c>
      <c r="AB144" s="463" t="s">
        <v>351</v>
      </c>
    </row>
    <row r="145" spans="1:28" ht="6" customHeight="1" x14ac:dyDescent="0.25">
      <c r="A145" s="48"/>
      <c r="B145" s="656"/>
      <c r="C145" s="627"/>
      <c r="D145" s="627"/>
      <c r="E145" s="627"/>
      <c r="F145" s="476"/>
      <c r="G145" s="420"/>
      <c r="H145" s="420"/>
      <c r="I145" s="420"/>
      <c r="J145" s="420"/>
      <c r="K145" s="476"/>
      <c r="L145" s="420"/>
      <c r="M145" s="420"/>
      <c r="N145" s="420"/>
      <c r="O145" s="420"/>
      <c r="P145" s="476"/>
      <c r="Q145" s="420"/>
      <c r="R145" s="420"/>
      <c r="S145" s="420"/>
      <c r="T145" s="420"/>
      <c r="U145" s="476"/>
      <c r="V145" s="627"/>
      <c r="W145" s="627"/>
      <c r="X145" s="627"/>
      <c r="Y145" s="627"/>
      <c r="Z145" s="476"/>
      <c r="AA145" s="627"/>
      <c r="AB145" s="627"/>
    </row>
    <row r="146" spans="1:28" ht="14.65" customHeight="1" x14ac:dyDescent="0.25">
      <c r="A146" s="369" t="s">
        <v>102</v>
      </c>
      <c r="B146" s="656">
        <v>-0.4</v>
      </c>
      <c r="C146" s="627">
        <v>1.3</v>
      </c>
      <c r="D146" s="627">
        <v>2.2000000000000002</v>
      </c>
      <c r="E146" s="627">
        <v>0.2</v>
      </c>
      <c r="F146" s="476">
        <v>3.3</v>
      </c>
      <c r="G146" s="420">
        <v>0.2</v>
      </c>
      <c r="H146" s="627">
        <v>-2.7</v>
      </c>
      <c r="I146" s="627">
        <v>0</v>
      </c>
      <c r="J146" s="627">
        <v>0.5</v>
      </c>
      <c r="K146" s="476">
        <v>-2</v>
      </c>
      <c r="L146" s="627">
        <v>26.1</v>
      </c>
      <c r="M146" s="627">
        <v>11.4</v>
      </c>
      <c r="N146" s="627">
        <v>-13</v>
      </c>
      <c r="O146" s="627">
        <v>12.3</v>
      </c>
      <c r="P146" s="476">
        <v>36.799999999999997</v>
      </c>
      <c r="Q146" s="420">
        <v>-125.2</v>
      </c>
      <c r="R146" s="627">
        <v>-54.9</v>
      </c>
      <c r="S146" s="627">
        <v>179.5</v>
      </c>
      <c r="T146" s="627">
        <v>-166.8</v>
      </c>
      <c r="U146" s="476">
        <v>-167.4</v>
      </c>
      <c r="V146" s="627">
        <v>-26.3</v>
      </c>
      <c r="W146" s="627">
        <v>-5.9</v>
      </c>
      <c r="X146" s="627">
        <v>-10.8</v>
      </c>
      <c r="Y146" s="627">
        <v>70.5</v>
      </c>
      <c r="Z146" s="476">
        <v>27.5</v>
      </c>
      <c r="AA146" s="627">
        <v>-70.7</v>
      </c>
      <c r="AB146" s="627">
        <v>-22</v>
      </c>
    </row>
    <row r="147" spans="1:28" ht="14.65" customHeight="1" x14ac:dyDescent="0.25">
      <c r="A147" s="48" t="s">
        <v>93</v>
      </c>
      <c r="B147" s="656">
        <v>0</v>
      </c>
      <c r="C147" s="627">
        <v>0</v>
      </c>
      <c r="D147" s="627">
        <v>0</v>
      </c>
      <c r="E147" s="627">
        <v>0</v>
      </c>
      <c r="F147" s="476">
        <v>0</v>
      </c>
      <c r="G147" s="420">
        <v>0</v>
      </c>
      <c r="H147" s="420">
        <v>0</v>
      </c>
      <c r="I147" s="420">
        <v>0</v>
      </c>
      <c r="J147" s="420">
        <v>0</v>
      </c>
      <c r="K147" s="476">
        <v>0</v>
      </c>
      <c r="L147" s="420">
        <v>0</v>
      </c>
      <c r="M147" s="420">
        <v>0</v>
      </c>
      <c r="N147" s="420">
        <v>17.5</v>
      </c>
      <c r="O147" s="420">
        <v>181.2</v>
      </c>
      <c r="P147" s="476">
        <v>198.7</v>
      </c>
      <c r="Q147" s="420">
        <v>-9</v>
      </c>
      <c r="R147" s="420">
        <v>0</v>
      </c>
      <c r="S147" s="420">
        <v>2.5</v>
      </c>
      <c r="T147" s="420">
        <v>-0.2</v>
      </c>
      <c r="U147" s="476">
        <v>-6.7</v>
      </c>
      <c r="V147" s="627">
        <v>0</v>
      </c>
      <c r="W147" s="627">
        <v>-0.3</v>
      </c>
      <c r="X147" s="627">
        <v>-0.5</v>
      </c>
      <c r="Y147" s="627">
        <v>5.9</v>
      </c>
      <c r="Z147" s="476">
        <v>5.0999999999999996</v>
      </c>
      <c r="AA147" s="627">
        <v>-0.3</v>
      </c>
      <c r="AB147" s="627">
        <v>9.5</v>
      </c>
    </row>
    <row r="148" spans="1:28" ht="14.65" customHeight="1" x14ac:dyDescent="0.25">
      <c r="A148" s="48" t="s">
        <v>45</v>
      </c>
      <c r="B148" s="656">
        <v>0</v>
      </c>
      <c r="C148" s="420">
        <v>0</v>
      </c>
      <c r="D148" s="420">
        <v>0</v>
      </c>
      <c r="E148" s="420">
        <v>0</v>
      </c>
      <c r="F148" s="476">
        <v>0</v>
      </c>
      <c r="G148" s="420">
        <v>0</v>
      </c>
      <c r="H148" s="420">
        <v>0</v>
      </c>
      <c r="I148" s="420">
        <v>0</v>
      </c>
      <c r="J148" s="420">
        <v>0</v>
      </c>
      <c r="K148" s="476">
        <v>0</v>
      </c>
      <c r="L148" s="420">
        <v>0</v>
      </c>
      <c r="M148" s="420">
        <v>0</v>
      </c>
      <c r="N148" s="420">
        <v>0</v>
      </c>
      <c r="O148" s="420">
        <v>0</v>
      </c>
      <c r="P148" s="476">
        <v>0</v>
      </c>
      <c r="Q148" s="420">
        <v>0</v>
      </c>
      <c r="R148" s="420">
        <v>0</v>
      </c>
      <c r="S148" s="420">
        <v>0</v>
      </c>
      <c r="T148" s="420">
        <v>0</v>
      </c>
      <c r="U148" s="476">
        <v>0</v>
      </c>
      <c r="V148" s="627">
        <v>0</v>
      </c>
      <c r="W148" s="627">
        <v>0</v>
      </c>
      <c r="X148" s="627">
        <v>0</v>
      </c>
      <c r="Y148" s="627">
        <v>0</v>
      </c>
      <c r="Z148" s="476">
        <v>0</v>
      </c>
      <c r="AA148" s="627">
        <v>0</v>
      </c>
      <c r="AB148" s="627" t="s">
        <v>351</v>
      </c>
    </row>
    <row r="149" spans="1:28" ht="14.65" customHeight="1" x14ac:dyDescent="0.25">
      <c r="A149" s="123" t="s">
        <v>46</v>
      </c>
      <c r="B149" s="654">
        <v>0</v>
      </c>
      <c r="C149" s="421">
        <v>0</v>
      </c>
      <c r="D149" s="421">
        <v>0</v>
      </c>
      <c r="E149" s="421">
        <v>0</v>
      </c>
      <c r="F149" s="470">
        <v>0</v>
      </c>
      <c r="G149" s="421">
        <v>0</v>
      </c>
      <c r="H149" s="421">
        <v>0</v>
      </c>
      <c r="I149" s="421">
        <v>0</v>
      </c>
      <c r="J149" s="421">
        <v>0</v>
      </c>
      <c r="K149" s="470">
        <v>0</v>
      </c>
      <c r="L149" s="421">
        <v>0</v>
      </c>
      <c r="M149" s="421">
        <v>0</v>
      </c>
      <c r="N149" s="421">
        <v>0</v>
      </c>
      <c r="O149" s="421">
        <v>0</v>
      </c>
      <c r="P149" s="470">
        <v>0</v>
      </c>
      <c r="Q149" s="421">
        <v>0</v>
      </c>
      <c r="R149" s="421">
        <v>0</v>
      </c>
      <c r="S149" s="421">
        <v>0</v>
      </c>
      <c r="T149" s="421">
        <v>0</v>
      </c>
      <c r="U149" s="470">
        <v>0</v>
      </c>
      <c r="V149" s="421">
        <v>0</v>
      </c>
      <c r="W149" s="421">
        <v>0</v>
      </c>
      <c r="X149" s="421">
        <v>0</v>
      </c>
      <c r="Y149" s="421">
        <v>0</v>
      </c>
      <c r="Z149" s="470">
        <v>0</v>
      </c>
      <c r="AA149" s="421">
        <v>0</v>
      </c>
      <c r="AB149" s="421" t="s">
        <v>351</v>
      </c>
    </row>
    <row r="150" spans="1:28" ht="14.65" customHeight="1" x14ac:dyDescent="0.25">
      <c r="A150" s="124" t="s">
        <v>29</v>
      </c>
      <c r="B150" s="657">
        <v>-0.4</v>
      </c>
      <c r="C150" s="463">
        <v>1.3</v>
      </c>
      <c r="D150" s="463">
        <v>2.2000000000000002</v>
      </c>
      <c r="E150" s="463">
        <v>0.2</v>
      </c>
      <c r="F150" s="469">
        <v>3.3</v>
      </c>
      <c r="G150" s="463">
        <v>0.2</v>
      </c>
      <c r="H150" s="463">
        <v>-2.7</v>
      </c>
      <c r="I150" s="463">
        <v>0</v>
      </c>
      <c r="J150" s="463">
        <v>0.5</v>
      </c>
      <c r="K150" s="469">
        <v>-2</v>
      </c>
      <c r="L150" s="463">
        <v>26.1</v>
      </c>
      <c r="M150" s="463">
        <v>11.4</v>
      </c>
      <c r="N150" s="463">
        <v>4.5</v>
      </c>
      <c r="O150" s="463">
        <v>168.7</v>
      </c>
      <c r="P150" s="469">
        <v>210.7</v>
      </c>
      <c r="Q150" s="463">
        <v>-136.4</v>
      </c>
      <c r="R150" s="463">
        <v>-53.6</v>
      </c>
      <c r="S150" s="463">
        <v>182</v>
      </c>
      <c r="T150" s="463">
        <v>-167.2</v>
      </c>
      <c r="U150" s="469">
        <v>-175.2</v>
      </c>
      <c r="V150" s="463">
        <v>-26.2</v>
      </c>
      <c r="W150" s="463">
        <v>-6.3</v>
      </c>
      <c r="X150" s="463">
        <v>-11.6</v>
      </c>
      <c r="Y150" s="463">
        <v>76.099999999999994</v>
      </c>
      <c r="Z150" s="469">
        <v>32</v>
      </c>
      <c r="AA150" s="463">
        <v>-71.099999999999994</v>
      </c>
      <c r="AB150" s="463">
        <v>-12.6</v>
      </c>
    </row>
    <row r="151" spans="1:28" ht="16.5" x14ac:dyDescent="0.25">
      <c r="A151" s="369" t="s">
        <v>98</v>
      </c>
      <c r="B151" s="656">
        <v>0</v>
      </c>
      <c r="C151" s="420">
        <v>0</v>
      </c>
      <c r="D151" s="420">
        <v>0</v>
      </c>
      <c r="E151" s="420">
        <v>0</v>
      </c>
      <c r="F151" s="476">
        <v>0</v>
      </c>
      <c r="G151" s="420">
        <v>0</v>
      </c>
      <c r="H151" s="420">
        <v>0</v>
      </c>
      <c r="I151" s="420">
        <v>0</v>
      </c>
      <c r="J151" s="420">
        <v>0</v>
      </c>
      <c r="K151" s="476">
        <v>0</v>
      </c>
      <c r="L151" s="420">
        <v>0</v>
      </c>
      <c r="M151" s="420">
        <v>0</v>
      </c>
      <c r="N151" s="420">
        <v>0</v>
      </c>
      <c r="O151" s="420">
        <v>0</v>
      </c>
      <c r="P151" s="476">
        <v>0</v>
      </c>
      <c r="Q151" s="420">
        <v>0</v>
      </c>
      <c r="R151" s="420">
        <v>0</v>
      </c>
      <c r="S151" s="420">
        <v>0</v>
      </c>
      <c r="T151" s="420">
        <v>0</v>
      </c>
      <c r="U151" s="476">
        <v>0</v>
      </c>
      <c r="V151" s="627">
        <v>0</v>
      </c>
      <c r="W151" s="627">
        <v>0</v>
      </c>
      <c r="X151" s="627">
        <v>0</v>
      </c>
      <c r="Y151" s="627">
        <v>0</v>
      </c>
      <c r="Z151" s="476">
        <v>0</v>
      </c>
      <c r="AA151" s="627">
        <v>0</v>
      </c>
      <c r="AB151" s="627" t="s">
        <v>351</v>
      </c>
    </row>
    <row r="152" spans="1:28" ht="14.65" customHeight="1" x14ac:dyDescent="0.25">
      <c r="A152" s="135" t="s">
        <v>110</v>
      </c>
      <c r="B152" s="653">
        <v>-0.4</v>
      </c>
      <c r="C152" s="430">
        <v>1.3</v>
      </c>
      <c r="D152" s="430">
        <v>2.2000000000000002</v>
      </c>
      <c r="E152" s="430">
        <v>0.2</v>
      </c>
      <c r="F152" s="482">
        <v>3.3</v>
      </c>
      <c r="G152" s="430">
        <v>0.2</v>
      </c>
      <c r="H152" s="430">
        <v>-2.7</v>
      </c>
      <c r="I152" s="430">
        <v>0</v>
      </c>
      <c r="J152" s="430">
        <v>0.5</v>
      </c>
      <c r="K152" s="482">
        <v>-2</v>
      </c>
      <c r="L152" s="430">
        <v>26.1</v>
      </c>
      <c r="M152" s="430">
        <v>11.4</v>
      </c>
      <c r="N152" s="430">
        <v>4.5</v>
      </c>
      <c r="O152" s="430">
        <v>168.7</v>
      </c>
      <c r="P152" s="482">
        <v>210.7</v>
      </c>
      <c r="Q152" s="430">
        <v>-136.4</v>
      </c>
      <c r="R152" s="430">
        <v>-53.6</v>
      </c>
      <c r="S152" s="430">
        <v>182</v>
      </c>
      <c r="T152" s="430">
        <v>-167.2</v>
      </c>
      <c r="U152" s="482">
        <v>-175.2</v>
      </c>
      <c r="V152" s="430">
        <v>-26.2</v>
      </c>
      <c r="W152" s="430">
        <v>-6.3</v>
      </c>
      <c r="X152" s="430">
        <v>-11.6</v>
      </c>
      <c r="Y152" s="430">
        <v>76.099999999999994</v>
      </c>
      <c r="Z152" s="482">
        <v>32</v>
      </c>
      <c r="AA152" s="430">
        <v>-71.099999999999994</v>
      </c>
      <c r="AB152" s="430">
        <v>-12.6</v>
      </c>
    </row>
    <row r="153" spans="1:28" x14ac:dyDescent="0.25">
      <c r="A153" s="76"/>
      <c r="B153" s="53"/>
      <c r="C153" s="53"/>
      <c r="D153" s="53"/>
      <c r="E153" s="53"/>
      <c r="F153" s="53"/>
      <c r="G153" s="53"/>
      <c r="H153" s="53"/>
      <c r="I153" s="53"/>
      <c r="J153" s="53"/>
      <c r="K153" s="53"/>
      <c r="L153" s="53"/>
      <c r="M153" s="53"/>
      <c r="N153" s="53"/>
      <c r="O153" s="53"/>
      <c r="P153" s="53"/>
      <c r="Q153" s="53"/>
      <c r="R153" s="53"/>
      <c r="S153" s="53"/>
      <c r="V153" s="51"/>
      <c r="W153" s="51"/>
      <c r="X153" s="51"/>
      <c r="Y153" s="51"/>
      <c r="AA153" s="51"/>
      <c r="AB153" s="51"/>
    </row>
    <row r="154" spans="1:28" x14ac:dyDescent="0.25">
      <c r="A154" s="76"/>
      <c r="B154" s="65"/>
      <c r="C154" s="65"/>
      <c r="D154" s="65"/>
      <c r="E154" s="65"/>
      <c r="F154" s="65"/>
      <c r="G154" s="65"/>
      <c r="H154" s="65"/>
      <c r="I154" s="65"/>
      <c r="J154" s="65"/>
      <c r="K154" s="65"/>
      <c r="L154" s="65"/>
      <c r="M154" s="65"/>
      <c r="N154" s="65"/>
      <c r="O154" s="65"/>
      <c r="P154" s="65"/>
      <c r="Q154" s="65"/>
      <c r="R154" s="65"/>
      <c r="S154" s="65"/>
      <c r="V154" s="63"/>
      <c r="W154" s="63"/>
      <c r="X154" s="63"/>
      <c r="Y154" s="63"/>
      <c r="AA154" s="63"/>
      <c r="AB154" s="63"/>
    </row>
    <row r="155" spans="1:28" x14ac:dyDescent="0.25">
      <c r="A155" s="80" t="s">
        <v>345</v>
      </c>
    </row>
    <row r="156" spans="1:28" x14ac:dyDescent="0.25">
      <c r="A156" s="248" t="s">
        <v>361</v>
      </c>
    </row>
    <row r="157" spans="1:28" x14ac:dyDescent="0.25">
      <c r="A157" s="80" t="s">
        <v>354</v>
      </c>
    </row>
  </sheetData>
  <pageMargins left="0.45" right="0.45" top="0.75" bottom="0.25" header="0.3" footer="0.05"/>
  <pageSetup paperSize="5" scale="49" fitToHeight="2" orientation="landscape" r:id="rId1"/>
  <rowBreaks count="1" manualBreakCount="1">
    <brk id="82" max="1638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35A8F3-0392-4891-9CD9-6DFE421B9456}">
  <sheetPr>
    <tabColor rgb="FF006A53"/>
    <pageSetUpPr fitToPage="1"/>
  </sheetPr>
  <dimension ref="A1:AB40"/>
  <sheetViews>
    <sheetView showGridLines="0" zoomScaleNormal="100" zoomScaleSheetLayoutView="100" workbookViewId="0">
      <pane xSplit="1" ySplit="3" topLeftCell="B4" activePane="bottomRight" state="frozen"/>
      <selection activeCell="B4" sqref="B4"/>
      <selection pane="topRight" activeCell="B4" sqref="B4"/>
      <selection pane="bottomLeft" activeCell="B4" sqref="B4"/>
      <selection pane="bottomRight" activeCell="B4" sqref="B4"/>
    </sheetView>
  </sheetViews>
  <sheetFormatPr defaultColWidth="9.140625" defaultRowHeight="15" x14ac:dyDescent="0.25"/>
  <cols>
    <col min="1" max="1" width="136.5703125" style="68" customWidth="1"/>
    <col min="2" max="17" width="10.42578125" style="68" customWidth="1"/>
    <col min="18" max="21" width="11.42578125" style="68" customWidth="1"/>
    <col min="22" max="22" width="10.42578125" style="68" customWidth="1"/>
    <col min="23" max="26" width="11.42578125" style="68" customWidth="1"/>
    <col min="27" max="27" width="10.42578125" style="68" customWidth="1"/>
    <col min="28" max="28" width="11.42578125" style="68" customWidth="1"/>
    <col min="29" max="16384" width="9.140625" style="68"/>
  </cols>
  <sheetData>
    <row r="1" spans="1:28" x14ac:dyDescent="0.25">
      <c r="A1" s="554" t="s">
        <v>154</v>
      </c>
    </row>
    <row r="2" spans="1:28" x14ac:dyDescent="0.25">
      <c r="A2" s="358" t="s">
        <v>155</v>
      </c>
    </row>
    <row r="3" spans="1:28" s="305" customFormat="1" ht="15.75" x14ac:dyDescent="0.25">
      <c r="B3" s="593" t="s">
        <v>53</v>
      </c>
      <c r="C3" s="594" t="s">
        <v>54</v>
      </c>
      <c r="D3" s="594" t="s">
        <v>55</v>
      </c>
      <c r="E3" s="594" t="s">
        <v>56</v>
      </c>
      <c r="F3" s="595">
        <v>2019</v>
      </c>
      <c r="G3" s="594" t="s">
        <v>57</v>
      </c>
      <c r="H3" s="594" t="s">
        <v>58</v>
      </c>
      <c r="I3" s="594" t="s">
        <v>59</v>
      </c>
      <c r="J3" s="594" t="s">
        <v>60</v>
      </c>
      <c r="K3" s="595">
        <v>2020</v>
      </c>
      <c r="L3" s="594" t="s">
        <v>61</v>
      </c>
      <c r="M3" s="594" t="s">
        <v>62</v>
      </c>
      <c r="N3" s="594" t="s">
        <v>63</v>
      </c>
      <c r="O3" s="594" t="s">
        <v>64</v>
      </c>
      <c r="P3" s="595">
        <v>2021</v>
      </c>
      <c r="Q3" s="594" t="s">
        <v>65</v>
      </c>
      <c r="R3" s="594" t="s">
        <v>66</v>
      </c>
      <c r="S3" s="594" t="s">
        <v>67</v>
      </c>
      <c r="T3" s="594" t="s">
        <v>68</v>
      </c>
      <c r="U3" s="595">
        <v>2022</v>
      </c>
      <c r="V3" s="594" t="s">
        <v>265</v>
      </c>
      <c r="W3" s="594" t="s">
        <v>275</v>
      </c>
      <c r="X3" s="594" t="s">
        <v>278</v>
      </c>
      <c r="Y3" s="594" t="s">
        <v>296</v>
      </c>
      <c r="Z3" s="595" t="s">
        <v>297</v>
      </c>
      <c r="AA3" s="594" t="s">
        <v>313</v>
      </c>
      <c r="AB3" s="594" t="s">
        <v>350</v>
      </c>
    </row>
    <row r="4" spans="1:28" ht="25.9" customHeight="1" x14ac:dyDescent="0.25">
      <c r="A4" s="442" t="s">
        <v>156</v>
      </c>
      <c r="B4" s="443"/>
      <c r="C4" s="443"/>
      <c r="D4" s="344"/>
      <c r="E4" s="344"/>
      <c r="F4" s="444"/>
      <c r="G4" s="344"/>
      <c r="H4" s="344"/>
      <c r="I4" s="344"/>
      <c r="J4" s="344"/>
      <c r="K4" s="444"/>
      <c r="L4" s="344"/>
      <c r="M4" s="344"/>
      <c r="N4" s="344"/>
      <c r="O4" s="344"/>
      <c r="P4" s="444"/>
      <c r="Q4" s="344"/>
      <c r="R4" s="344"/>
      <c r="S4" s="344"/>
      <c r="T4" s="344"/>
      <c r="U4" s="444"/>
      <c r="V4" s="344"/>
      <c r="W4" s="344"/>
      <c r="X4" s="344"/>
      <c r="Y4" s="344"/>
      <c r="Z4" s="444"/>
      <c r="AA4" s="344"/>
      <c r="AB4" s="344"/>
    </row>
    <row r="5" spans="1:28" ht="15" customHeight="1" x14ac:dyDescent="0.25">
      <c r="A5" s="30" t="s">
        <v>157</v>
      </c>
      <c r="B5" s="335">
        <v>3.9</v>
      </c>
      <c r="C5" s="335">
        <v>4.0999999999999996</v>
      </c>
      <c r="D5" s="335">
        <v>4.4000000000000004</v>
      </c>
      <c r="E5" s="335">
        <v>6.2</v>
      </c>
      <c r="F5" s="336">
        <v>6.2</v>
      </c>
      <c r="G5" s="335">
        <v>5.0999999999999996</v>
      </c>
      <c r="H5" s="335">
        <v>6.2</v>
      </c>
      <c r="I5" s="335">
        <v>4.7</v>
      </c>
      <c r="J5" s="335">
        <v>4.9000000000000004</v>
      </c>
      <c r="K5" s="336">
        <v>4.9000000000000004</v>
      </c>
      <c r="L5" s="335">
        <v>5.5</v>
      </c>
      <c r="M5" s="335">
        <v>7.3</v>
      </c>
      <c r="N5" s="335">
        <v>8.5</v>
      </c>
      <c r="O5" s="335">
        <v>10.1</v>
      </c>
      <c r="P5" s="336">
        <v>10.1</v>
      </c>
      <c r="Q5" s="335">
        <v>11.1</v>
      </c>
      <c r="R5" s="335">
        <v>12.4</v>
      </c>
      <c r="S5" s="335">
        <v>14.6</v>
      </c>
      <c r="T5" s="188">
        <v>11.8</v>
      </c>
      <c r="U5" s="336">
        <v>11.8</v>
      </c>
      <c r="V5" s="335">
        <v>13</v>
      </c>
      <c r="W5" s="335">
        <v>12.8</v>
      </c>
      <c r="X5" s="335">
        <v>14.5</v>
      </c>
      <c r="Y5" s="335">
        <v>13.3</v>
      </c>
      <c r="Z5" s="336">
        <v>13.3</v>
      </c>
      <c r="AA5" s="335">
        <v>12.8</v>
      </c>
      <c r="AB5" s="335">
        <v>13.1</v>
      </c>
    </row>
    <row r="6" spans="1:28" ht="15" customHeight="1" x14ac:dyDescent="0.25">
      <c r="A6" s="356" t="s">
        <v>158</v>
      </c>
      <c r="B6" s="335">
        <v>7.6</v>
      </c>
      <c r="C6" s="335">
        <v>8.1999999999999993</v>
      </c>
      <c r="D6" s="335">
        <v>9</v>
      </c>
      <c r="E6" s="335">
        <v>10.9</v>
      </c>
      <c r="F6" s="336">
        <v>10.9</v>
      </c>
      <c r="G6" s="335">
        <v>12.1</v>
      </c>
      <c r="H6" s="335">
        <v>11.9</v>
      </c>
      <c r="I6" s="335">
        <v>13.1</v>
      </c>
      <c r="J6" s="335">
        <v>12.7</v>
      </c>
      <c r="K6" s="336">
        <v>12.7</v>
      </c>
      <c r="L6" s="335">
        <v>13.2</v>
      </c>
      <c r="M6" s="335">
        <v>13.3</v>
      </c>
      <c r="N6" s="335">
        <v>13.8</v>
      </c>
      <c r="O6" s="335">
        <v>14.2</v>
      </c>
      <c r="P6" s="336">
        <v>14.2</v>
      </c>
      <c r="Q6" s="335">
        <v>14.7</v>
      </c>
      <c r="R6" s="335">
        <v>14.4</v>
      </c>
      <c r="S6" s="335">
        <v>14.3</v>
      </c>
      <c r="T6" s="188">
        <v>15.2</v>
      </c>
      <c r="U6" s="336">
        <v>15.2</v>
      </c>
      <c r="V6" s="335">
        <v>15.2</v>
      </c>
      <c r="W6" s="335">
        <v>15.4</v>
      </c>
      <c r="X6" s="335">
        <v>15.4</v>
      </c>
      <c r="Y6" s="335">
        <v>15.8</v>
      </c>
      <c r="Z6" s="336">
        <v>15.8</v>
      </c>
      <c r="AA6" s="335">
        <v>18.8</v>
      </c>
      <c r="AB6" s="335">
        <v>18.8</v>
      </c>
    </row>
    <row r="7" spans="1:28" ht="15" customHeight="1" x14ac:dyDescent="0.25">
      <c r="A7" s="30" t="s">
        <v>286</v>
      </c>
      <c r="B7" s="335">
        <v>9.5</v>
      </c>
      <c r="C7" s="335">
        <v>9.1999999999999993</v>
      </c>
      <c r="D7" s="7">
        <v>6.6</v>
      </c>
      <c r="E7" s="335">
        <v>28.5</v>
      </c>
      <c r="F7" s="336">
        <v>28.5</v>
      </c>
      <c r="G7" s="335">
        <v>25.4</v>
      </c>
      <c r="H7" s="335">
        <v>26.1</v>
      </c>
      <c r="I7" s="335">
        <v>20.8</v>
      </c>
      <c r="J7" s="335">
        <v>23.4</v>
      </c>
      <c r="K7" s="336">
        <v>23.4</v>
      </c>
      <c r="L7" s="335">
        <v>11.7</v>
      </c>
      <c r="M7" s="335">
        <v>8.1</v>
      </c>
      <c r="N7" s="335">
        <v>14.9</v>
      </c>
      <c r="O7" s="335">
        <v>19.7</v>
      </c>
      <c r="P7" s="336">
        <v>19.7</v>
      </c>
      <c r="Q7" s="335">
        <v>19.600000000000001</v>
      </c>
      <c r="R7" s="335">
        <v>19</v>
      </c>
      <c r="S7" s="335">
        <v>17</v>
      </c>
      <c r="T7" s="188">
        <v>17.3</v>
      </c>
      <c r="U7" s="336">
        <v>17.3</v>
      </c>
      <c r="V7" s="335">
        <v>19.100000000000001</v>
      </c>
      <c r="W7" s="335">
        <v>18.2</v>
      </c>
      <c r="X7" s="335">
        <v>20.399999999999999</v>
      </c>
      <c r="Y7" s="335">
        <v>20</v>
      </c>
      <c r="Z7" s="336">
        <v>20</v>
      </c>
      <c r="AA7" s="335">
        <v>15</v>
      </c>
      <c r="AB7" s="335">
        <v>15</v>
      </c>
    </row>
    <row r="8" spans="1:28" x14ac:dyDescent="0.25">
      <c r="A8" s="363"/>
      <c r="B8" s="145"/>
      <c r="C8" s="145"/>
      <c r="F8" s="69"/>
      <c r="K8" s="69"/>
      <c r="P8" s="69"/>
      <c r="T8" s="121"/>
      <c r="U8" s="69"/>
      <c r="Z8" s="69"/>
    </row>
    <row r="9" spans="1:28" ht="25.9" customHeight="1" x14ac:dyDescent="0.25">
      <c r="A9" s="442" t="s">
        <v>159</v>
      </c>
      <c r="B9" s="443"/>
      <c r="C9" s="443"/>
      <c r="D9" s="344"/>
      <c r="E9" s="344"/>
      <c r="F9" s="444"/>
      <c r="G9" s="344"/>
      <c r="H9" s="344"/>
      <c r="I9" s="344"/>
      <c r="J9" s="344"/>
      <c r="K9" s="444"/>
      <c r="L9" s="344"/>
      <c r="M9" s="344"/>
      <c r="N9" s="344"/>
      <c r="O9" s="344"/>
      <c r="P9" s="444"/>
      <c r="Q9" s="344"/>
      <c r="R9" s="344"/>
      <c r="S9" s="344"/>
      <c r="T9" s="599"/>
      <c r="U9" s="444"/>
      <c r="V9" s="344"/>
      <c r="W9" s="344"/>
      <c r="X9" s="344"/>
      <c r="Y9" s="344"/>
      <c r="Z9" s="444"/>
      <c r="AA9" s="344"/>
      <c r="AB9" s="344"/>
    </row>
    <row r="10" spans="1:28" x14ac:dyDescent="0.25">
      <c r="A10" s="30" t="s">
        <v>160</v>
      </c>
      <c r="B10" s="7">
        <v>107.2</v>
      </c>
      <c r="C10" s="7">
        <v>106.7</v>
      </c>
      <c r="D10" s="7">
        <v>106.2</v>
      </c>
      <c r="E10" s="7">
        <v>112.9</v>
      </c>
      <c r="F10" s="336">
        <v>112.9</v>
      </c>
      <c r="G10" s="335">
        <v>108.1</v>
      </c>
      <c r="H10" s="335">
        <v>109.6</v>
      </c>
      <c r="I10" s="335">
        <v>114.5</v>
      </c>
      <c r="J10" s="335">
        <v>122.7</v>
      </c>
      <c r="K10" s="336">
        <v>122.7</v>
      </c>
      <c r="L10" s="335">
        <v>124.5</v>
      </c>
      <c r="M10" s="335">
        <v>129.1</v>
      </c>
      <c r="N10" s="335">
        <v>133.1</v>
      </c>
      <c r="O10" s="335">
        <v>141.9</v>
      </c>
      <c r="P10" s="336">
        <v>141.9</v>
      </c>
      <c r="Q10" s="335">
        <v>146.80000000000001</v>
      </c>
      <c r="R10" s="335">
        <v>146.9</v>
      </c>
      <c r="S10" s="335">
        <v>143.9</v>
      </c>
      <c r="T10" s="188">
        <v>149.30000000000001</v>
      </c>
      <c r="U10" s="336">
        <v>149.30000000000001</v>
      </c>
      <c r="V10" s="335">
        <v>148.9</v>
      </c>
      <c r="W10" s="335">
        <v>147.6</v>
      </c>
      <c r="X10" s="335">
        <v>144.19999999999999</v>
      </c>
      <c r="Y10" s="335">
        <v>147.5</v>
      </c>
      <c r="Z10" s="336">
        <v>147.5</v>
      </c>
      <c r="AA10" s="335">
        <v>144</v>
      </c>
      <c r="AB10" s="335">
        <v>142.5</v>
      </c>
    </row>
    <row r="11" spans="1:28" ht="16.5" x14ac:dyDescent="0.25">
      <c r="A11" s="363" t="s">
        <v>287</v>
      </c>
      <c r="B11" s="7">
        <v>7.5</v>
      </c>
      <c r="C11" s="7">
        <v>6.9</v>
      </c>
      <c r="D11" s="160">
        <v>7.6</v>
      </c>
      <c r="E11" s="7">
        <v>9.6</v>
      </c>
      <c r="F11" s="336">
        <v>9.6</v>
      </c>
      <c r="G11" s="335">
        <v>10</v>
      </c>
      <c r="H11" s="335">
        <v>10.1</v>
      </c>
      <c r="I11" s="335">
        <v>10</v>
      </c>
      <c r="J11" s="335">
        <v>10.9</v>
      </c>
      <c r="K11" s="336">
        <v>10.9</v>
      </c>
      <c r="L11" s="334">
        <v>12</v>
      </c>
      <c r="M11" s="335">
        <v>12.4</v>
      </c>
      <c r="N11" s="335">
        <v>13.2</v>
      </c>
      <c r="O11" s="335">
        <v>13.1</v>
      </c>
      <c r="P11" s="336">
        <v>13.1</v>
      </c>
      <c r="Q11" s="334">
        <v>13</v>
      </c>
      <c r="R11" s="335">
        <v>12.9</v>
      </c>
      <c r="S11" s="335">
        <v>11.6</v>
      </c>
      <c r="T11" s="188">
        <v>12.1</v>
      </c>
      <c r="U11" s="336">
        <v>12.1</v>
      </c>
      <c r="V11" s="334">
        <v>10.4</v>
      </c>
      <c r="W11" s="335">
        <v>8.5</v>
      </c>
      <c r="X11" s="335">
        <v>8</v>
      </c>
      <c r="Y11" s="335">
        <v>7.6</v>
      </c>
      <c r="Z11" s="336">
        <v>7.6</v>
      </c>
      <c r="AA11" s="334">
        <v>8.5</v>
      </c>
      <c r="AB11" s="335">
        <v>8.1999999999999993</v>
      </c>
    </row>
    <row r="12" spans="1:28" ht="14.25" customHeight="1" x14ac:dyDescent="0.25">
      <c r="A12" s="30"/>
      <c r="C12" s="7"/>
      <c r="E12" s="7"/>
      <c r="F12" s="69"/>
      <c r="K12" s="69"/>
      <c r="P12" s="69"/>
      <c r="T12" s="121"/>
      <c r="U12" s="69"/>
      <c r="Z12" s="69"/>
    </row>
    <row r="13" spans="1:28" ht="25.9" customHeight="1" x14ac:dyDescent="0.25">
      <c r="A13" s="442" t="s">
        <v>355</v>
      </c>
      <c r="B13" s="443"/>
      <c r="C13" s="443"/>
      <c r="D13" s="344"/>
      <c r="E13" s="344"/>
      <c r="F13" s="444"/>
      <c r="G13" s="344"/>
      <c r="H13" s="344"/>
      <c r="I13" s="344"/>
      <c r="J13" s="344"/>
      <c r="K13" s="444"/>
      <c r="L13" s="344"/>
      <c r="M13" s="344"/>
      <c r="N13" s="344"/>
      <c r="O13" s="344"/>
      <c r="P13" s="444"/>
      <c r="Q13" s="344"/>
      <c r="R13" s="344"/>
      <c r="S13" s="344"/>
      <c r="T13" s="599"/>
      <c r="U13" s="444"/>
      <c r="V13" s="344"/>
      <c r="W13" s="344"/>
      <c r="X13" s="344"/>
      <c r="Y13" s="344"/>
      <c r="Z13" s="444"/>
      <c r="AA13" s="344"/>
      <c r="AB13" s="344"/>
    </row>
    <row r="14" spans="1:28" ht="17.25" x14ac:dyDescent="0.25">
      <c r="A14" s="357" t="s">
        <v>161</v>
      </c>
      <c r="B14" s="143"/>
      <c r="C14" s="143"/>
      <c r="D14" s="143"/>
      <c r="E14" s="188">
        <v>8.9</v>
      </c>
      <c r="F14" s="581">
        <v>8.9</v>
      </c>
      <c r="G14" s="188">
        <v>10</v>
      </c>
      <c r="H14" s="188">
        <v>11</v>
      </c>
      <c r="I14" s="188">
        <v>12</v>
      </c>
      <c r="J14" s="188">
        <v>12.5</v>
      </c>
      <c r="K14" s="581">
        <v>12.5</v>
      </c>
      <c r="L14" s="188">
        <v>12.7</v>
      </c>
      <c r="M14" s="188">
        <v>13.1</v>
      </c>
      <c r="N14" s="188">
        <v>13.3</v>
      </c>
      <c r="O14" s="188">
        <v>13.6</v>
      </c>
      <c r="P14" s="581">
        <v>13.6</v>
      </c>
      <c r="Q14" s="188">
        <v>14</v>
      </c>
      <c r="R14" s="188">
        <v>14.3</v>
      </c>
      <c r="S14" s="188">
        <v>14.4</v>
      </c>
      <c r="T14" s="188">
        <v>14.7</v>
      </c>
      <c r="U14" s="581">
        <v>14.7</v>
      </c>
      <c r="V14" s="188">
        <v>14.8</v>
      </c>
      <c r="W14" s="188">
        <v>15</v>
      </c>
      <c r="X14" s="188">
        <v>15.3</v>
      </c>
      <c r="Y14" s="188">
        <v>15.5</v>
      </c>
      <c r="Z14" s="581">
        <v>15.5</v>
      </c>
      <c r="AA14" s="188">
        <v>16.3</v>
      </c>
      <c r="AB14" s="188">
        <v>17.2</v>
      </c>
    </row>
    <row r="15" spans="1:28" x14ac:dyDescent="0.25">
      <c r="A15" s="29" t="s">
        <v>356</v>
      </c>
      <c r="B15" s="143"/>
      <c r="C15" s="143"/>
      <c r="D15" s="143"/>
      <c r="E15" s="143">
        <v>120.5</v>
      </c>
      <c r="F15" s="581">
        <v>120.5</v>
      </c>
      <c r="G15" s="188">
        <v>95.5</v>
      </c>
      <c r="H15" s="188">
        <v>73.8</v>
      </c>
      <c r="I15" s="188">
        <v>120.9</v>
      </c>
      <c r="J15" s="188">
        <v>153.30000000000001</v>
      </c>
      <c r="K15" s="581">
        <v>153.30000000000001</v>
      </c>
      <c r="L15" s="188">
        <v>129.80000000000001</v>
      </c>
      <c r="M15" s="188">
        <v>251.5</v>
      </c>
      <c r="N15" s="188">
        <v>299.39999999999998</v>
      </c>
      <c r="O15" s="143">
        <v>351.4</v>
      </c>
      <c r="P15" s="581">
        <v>351.4</v>
      </c>
      <c r="Q15" s="188">
        <v>448.2</v>
      </c>
      <c r="R15" s="188">
        <v>543.70000000000005</v>
      </c>
      <c r="S15" s="188">
        <v>461.5</v>
      </c>
      <c r="T15" s="188">
        <v>333.2</v>
      </c>
      <c r="U15" s="581">
        <v>333.2</v>
      </c>
      <c r="V15" s="188">
        <v>316.2</v>
      </c>
      <c r="W15" s="188">
        <v>92.3</v>
      </c>
      <c r="X15" s="188">
        <v>52.8</v>
      </c>
      <c r="Y15" s="188">
        <v>85.9</v>
      </c>
      <c r="Z15" s="581">
        <v>85.9</v>
      </c>
      <c r="AA15" s="188">
        <v>-7.5</v>
      </c>
      <c r="AB15" s="188">
        <v>-25.2</v>
      </c>
    </row>
    <row r="16" spans="1:28" ht="17.25" x14ac:dyDescent="0.25">
      <c r="A16" s="29" t="s">
        <v>357</v>
      </c>
      <c r="B16" s="143"/>
      <c r="C16" s="143"/>
      <c r="D16" s="143"/>
      <c r="E16" s="162">
        <v>1.4E-2</v>
      </c>
      <c r="F16" s="189">
        <v>1.4E-2</v>
      </c>
      <c r="G16" s="162">
        <v>0.01</v>
      </c>
      <c r="H16" s="162">
        <v>7.0000000000000001E-3</v>
      </c>
      <c r="I16" s="162">
        <v>0.01</v>
      </c>
      <c r="J16" s="162">
        <v>1.2E-2</v>
      </c>
      <c r="K16" s="189">
        <v>1.2E-2</v>
      </c>
      <c r="L16" s="162">
        <v>0.01</v>
      </c>
      <c r="M16" s="162">
        <v>1.9E-2</v>
      </c>
      <c r="N16" s="162">
        <v>2.3E-2</v>
      </c>
      <c r="O16" s="162">
        <v>2.5999999999999999E-2</v>
      </c>
      <c r="P16" s="189">
        <v>2.5999999999999999E-2</v>
      </c>
      <c r="Q16" s="162">
        <v>3.2000000000000001E-2</v>
      </c>
      <c r="R16" s="162">
        <v>3.7999999999999999E-2</v>
      </c>
      <c r="S16" s="162">
        <v>3.2000000000000001E-2</v>
      </c>
      <c r="T16" s="162">
        <v>2.3E-2</v>
      </c>
      <c r="U16" s="189">
        <v>2.3E-2</v>
      </c>
      <c r="V16" s="569">
        <v>2.1000000000000001E-2</v>
      </c>
      <c r="W16" s="569">
        <v>6.0000000000000001E-3</v>
      </c>
      <c r="X16" s="569">
        <v>3.0000000000000001E-3</v>
      </c>
      <c r="Y16" s="569">
        <v>6.0000000000000001E-3</v>
      </c>
      <c r="Z16" s="189">
        <v>6.0000000000000001E-3</v>
      </c>
      <c r="AA16" s="569">
        <v>0</v>
      </c>
      <c r="AB16" s="652">
        <v>-1E-3</v>
      </c>
    </row>
    <row r="17" spans="1:28" x14ac:dyDescent="0.25">
      <c r="A17" s="29"/>
      <c r="B17" s="143"/>
      <c r="C17" s="143"/>
      <c r="D17" s="143"/>
      <c r="E17" s="162"/>
      <c r="F17" s="189"/>
      <c r="G17" s="162"/>
      <c r="H17" s="162"/>
      <c r="I17" s="162"/>
      <c r="J17" s="162"/>
      <c r="K17" s="189"/>
      <c r="L17" s="162"/>
      <c r="M17" s="162"/>
      <c r="N17" s="335"/>
      <c r="O17" s="335"/>
      <c r="P17" s="189"/>
      <c r="Q17" s="162"/>
      <c r="R17" s="162"/>
      <c r="S17" s="162"/>
      <c r="T17" s="162"/>
      <c r="U17" s="189"/>
      <c r="V17" s="569"/>
      <c r="W17" s="569"/>
      <c r="X17" s="569"/>
      <c r="Y17" s="569"/>
      <c r="Z17" s="189"/>
      <c r="AA17" s="569"/>
      <c r="AB17" s="569"/>
    </row>
    <row r="18" spans="1:28" ht="25.9" customHeight="1" x14ac:dyDescent="0.25">
      <c r="A18" s="442" t="s">
        <v>162</v>
      </c>
      <c r="B18" s="443"/>
      <c r="C18" s="443"/>
      <c r="D18" s="344"/>
      <c r="E18" s="344"/>
      <c r="F18" s="444"/>
      <c r="G18" s="344"/>
      <c r="H18" s="344"/>
      <c r="I18" s="344"/>
      <c r="J18" s="344"/>
      <c r="K18" s="444"/>
      <c r="L18" s="344"/>
      <c r="M18" s="344"/>
      <c r="N18" s="344"/>
      <c r="O18" s="344"/>
      <c r="P18" s="444"/>
      <c r="Q18" s="344"/>
      <c r="R18" s="344"/>
      <c r="S18" s="344"/>
      <c r="T18" s="599"/>
      <c r="U18" s="444"/>
      <c r="V18" s="344"/>
      <c r="W18" s="344"/>
      <c r="X18" s="344"/>
      <c r="Y18" s="344"/>
      <c r="Z18" s="444"/>
      <c r="AA18" s="344"/>
      <c r="AB18" s="344"/>
    </row>
    <row r="19" spans="1:28" x14ac:dyDescent="0.25">
      <c r="A19" s="29" t="s">
        <v>163</v>
      </c>
      <c r="B19" s="143">
        <v>106.3</v>
      </c>
      <c r="C19" s="143">
        <v>101.6</v>
      </c>
      <c r="D19" s="143">
        <v>104.9</v>
      </c>
      <c r="E19" s="143">
        <v>112</v>
      </c>
      <c r="F19" s="468">
        <v>424.9</v>
      </c>
      <c r="G19" s="143">
        <v>121.7</v>
      </c>
      <c r="H19" s="143">
        <v>103.1</v>
      </c>
      <c r="I19" s="143">
        <v>99.9</v>
      </c>
      <c r="J19" s="143">
        <v>150.30000000000001</v>
      </c>
      <c r="K19" s="468">
        <v>475.1</v>
      </c>
      <c r="L19" s="143">
        <v>132.1</v>
      </c>
      <c r="M19" s="143">
        <v>139.19999999999999</v>
      </c>
      <c r="N19" s="143">
        <v>135.19999999999999</v>
      </c>
      <c r="O19" s="166">
        <v>149.5</v>
      </c>
      <c r="P19" s="468">
        <v>556</v>
      </c>
      <c r="Q19" s="143">
        <v>150.6</v>
      </c>
      <c r="R19" s="143">
        <v>157.6</v>
      </c>
      <c r="S19" s="143">
        <v>146.69999999999999</v>
      </c>
      <c r="T19" s="143">
        <v>140.1</v>
      </c>
      <c r="U19" s="468">
        <v>595</v>
      </c>
      <c r="V19" s="143">
        <v>147.5</v>
      </c>
      <c r="W19" s="143">
        <v>151.30000000000001</v>
      </c>
      <c r="X19" s="143">
        <v>136.80000000000001</v>
      </c>
      <c r="Y19" s="143">
        <v>155.9</v>
      </c>
      <c r="Z19" s="468">
        <v>591.5</v>
      </c>
      <c r="AA19" s="143">
        <v>148.5</v>
      </c>
      <c r="AB19" s="143">
        <v>149</v>
      </c>
    </row>
    <row r="20" spans="1:28" x14ac:dyDescent="0.25">
      <c r="A20" s="29" t="s">
        <v>164</v>
      </c>
      <c r="B20" s="418">
        <v>28.9</v>
      </c>
      <c r="C20" s="105">
        <v>48</v>
      </c>
      <c r="D20" s="105">
        <v>24.3</v>
      </c>
      <c r="E20" s="145">
        <v>134.5</v>
      </c>
      <c r="F20" s="27">
        <v>235.7</v>
      </c>
      <c r="G20" s="24">
        <v>89.8</v>
      </c>
      <c r="H20" s="105">
        <v>58.5</v>
      </c>
      <c r="I20" s="105">
        <v>69.7</v>
      </c>
      <c r="J20" s="105">
        <v>138.5</v>
      </c>
      <c r="K20" s="579">
        <v>356.5</v>
      </c>
      <c r="L20" s="105">
        <v>79</v>
      </c>
      <c r="M20" s="105">
        <v>104.1</v>
      </c>
      <c r="N20" s="105">
        <v>88.7</v>
      </c>
      <c r="O20" s="105">
        <v>263.89999999999998</v>
      </c>
      <c r="P20" s="579">
        <v>535.70000000000005</v>
      </c>
      <c r="Q20" s="105">
        <v>133.19999999999999</v>
      </c>
      <c r="R20" s="105">
        <v>119.7</v>
      </c>
      <c r="S20" s="105">
        <v>111</v>
      </c>
      <c r="T20" s="105">
        <v>150.80000000000001</v>
      </c>
      <c r="U20" s="27">
        <v>514.70000000000005</v>
      </c>
      <c r="V20" s="105">
        <v>76.400000000000006</v>
      </c>
      <c r="W20" s="105">
        <v>104.3</v>
      </c>
      <c r="X20" s="105">
        <v>73.599999999999994</v>
      </c>
      <c r="Y20" s="105">
        <v>106.1</v>
      </c>
      <c r="Z20" s="27">
        <v>360.3</v>
      </c>
      <c r="AA20" s="105">
        <v>79.5</v>
      </c>
      <c r="AB20" s="105">
        <v>83</v>
      </c>
    </row>
    <row r="21" spans="1:28" x14ac:dyDescent="0.25">
      <c r="A21" s="231" t="s">
        <v>165</v>
      </c>
      <c r="B21" s="606">
        <v>135.19999999999999</v>
      </c>
      <c r="C21" s="606">
        <v>149.69999999999999</v>
      </c>
      <c r="D21" s="606">
        <v>129.19999999999999</v>
      </c>
      <c r="E21" s="606">
        <v>246.6</v>
      </c>
      <c r="F21" s="607">
        <v>660.6</v>
      </c>
      <c r="G21" s="606">
        <v>211.5</v>
      </c>
      <c r="H21" s="606">
        <v>161.6</v>
      </c>
      <c r="I21" s="606">
        <v>169.6</v>
      </c>
      <c r="J21" s="606">
        <v>288.8</v>
      </c>
      <c r="K21" s="607">
        <v>831.5</v>
      </c>
      <c r="L21" s="606">
        <v>211.1</v>
      </c>
      <c r="M21" s="606">
        <v>243.4</v>
      </c>
      <c r="N21" s="606">
        <v>223.8</v>
      </c>
      <c r="O21" s="582">
        <v>413.4</v>
      </c>
      <c r="P21" s="607">
        <v>1091.7</v>
      </c>
      <c r="Q21" s="606">
        <v>283.8</v>
      </c>
      <c r="R21" s="606">
        <v>277.3</v>
      </c>
      <c r="S21" s="606">
        <v>257.7</v>
      </c>
      <c r="T21" s="606">
        <v>290.89999999999998</v>
      </c>
      <c r="U21" s="607">
        <v>1109.7</v>
      </c>
      <c r="V21" s="606">
        <v>223.8</v>
      </c>
      <c r="W21" s="606">
        <v>255.7</v>
      </c>
      <c r="X21" s="606">
        <v>210.4</v>
      </c>
      <c r="Y21" s="582">
        <v>261.89999999999998</v>
      </c>
      <c r="Z21" s="607">
        <v>951.8</v>
      </c>
      <c r="AA21" s="606">
        <v>228</v>
      </c>
      <c r="AB21" s="606">
        <v>232</v>
      </c>
    </row>
    <row r="22" spans="1:28" x14ac:dyDescent="0.25">
      <c r="A22" s="29"/>
      <c r="B22" s="137"/>
      <c r="C22" s="137"/>
      <c r="D22" s="137"/>
      <c r="E22" s="137"/>
      <c r="F22" s="192"/>
      <c r="G22" s="137"/>
      <c r="H22" s="137"/>
      <c r="I22" s="137"/>
      <c r="J22" s="137"/>
      <c r="K22" s="192"/>
      <c r="L22" s="137"/>
      <c r="M22" s="137"/>
      <c r="N22" s="335"/>
      <c r="O22" s="335"/>
      <c r="P22" s="192"/>
      <c r="Q22" s="137"/>
      <c r="R22" s="137"/>
      <c r="S22" s="137"/>
      <c r="T22" s="137"/>
      <c r="U22" s="192"/>
      <c r="V22" s="137"/>
      <c r="W22" s="137"/>
      <c r="X22" s="137"/>
      <c r="Y22" s="137"/>
      <c r="Z22" s="192"/>
      <c r="AA22" s="137"/>
      <c r="AB22" s="137"/>
    </row>
    <row r="23" spans="1:28" ht="25.9" customHeight="1" x14ac:dyDescent="0.25">
      <c r="A23" s="442" t="s">
        <v>166</v>
      </c>
      <c r="B23" s="443"/>
      <c r="C23" s="443"/>
      <c r="D23" s="344"/>
      <c r="E23" s="344"/>
      <c r="F23" s="444"/>
      <c r="G23" s="344"/>
      <c r="H23" s="344"/>
      <c r="I23" s="344"/>
      <c r="J23" s="344"/>
      <c r="K23" s="444"/>
      <c r="L23" s="344"/>
      <c r="M23" s="344"/>
      <c r="N23" s="344"/>
      <c r="O23" s="344"/>
      <c r="P23" s="444"/>
      <c r="Q23" s="344"/>
      <c r="R23" s="344"/>
      <c r="S23" s="344"/>
      <c r="T23" s="599"/>
      <c r="U23" s="444"/>
      <c r="V23" s="344"/>
      <c r="W23" s="344"/>
      <c r="X23" s="344"/>
      <c r="Y23" s="344"/>
      <c r="Z23" s="444"/>
      <c r="AA23" s="344"/>
      <c r="AB23" s="344"/>
    </row>
    <row r="24" spans="1:28" x14ac:dyDescent="0.25">
      <c r="A24" s="29" t="s">
        <v>163</v>
      </c>
      <c r="B24" s="143">
        <v>46.4</v>
      </c>
      <c r="C24" s="143">
        <v>24.5</v>
      </c>
      <c r="D24" s="143">
        <v>27.1</v>
      </c>
      <c r="E24" s="143">
        <v>22</v>
      </c>
      <c r="F24" s="468">
        <v>120</v>
      </c>
      <c r="G24" s="143">
        <v>23.4</v>
      </c>
      <c r="H24" s="143">
        <v>32.6</v>
      </c>
      <c r="I24" s="143">
        <v>29.5</v>
      </c>
      <c r="J24" s="143">
        <v>57</v>
      </c>
      <c r="K24" s="468">
        <v>142.5</v>
      </c>
      <c r="L24" s="143">
        <v>70.2</v>
      </c>
      <c r="M24" s="143">
        <v>45.3</v>
      </c>
      <c r="N24" s="143">
        <v>49.5</v>
      </c>
      <c r="O24" s="166">
        <v>40.799999999999997</v>
      </c>
      <c r="P24" s="468">
        <v>205.8</v>
      </c>
      <c r="Q24" s="143">
        <v>61.3</v>
      </c>
      <c r="R24" s="143">
        <v>58.4</v>
      </c>
      <c r="S24" s="143">
        <v>43.6</v>
      </c>
      <c r="T24" s="143">
        <v>23.7</v>
      </c>
      <c r="U24" s="468">
        <v>187</v>
      </c>
      <c r="V24" s="143">
        <v>42.5</v>
      </c>
      <c r="W24" s="143">
        <v>37.5</v>
      </c>
      <c r="X24" s="143">
        <v>29.2</v>
      </c>
      <c r="Y24" s="143">
        <v>41.7</v>
      </c>
      <c r="Z24" s="468">
        <v>150.9</v>
      </c>
      <c r="AA24" s="143">
        <v>36.6</v>
      </c>
      <c r="AB24" s="143">
        <v>39.1</v>
      </c>
    </row>
    <row r="25" spans="1:28" x14ac:dyDescent="0.25">
      <c r="A25" s="353" t="s">
        <v>164</v>
      </c>
      <c r="B25" s="143">
        <v>58.4</v>
      </c>
      <c r="C25" s="143">
        <v>19.600000000000001</v>
      </c>
      <c r="D25" s="143">
        <v>4.9000000000000004</v>
      </c>
      <c r="E25" s="143">
        <v>37.6</v>
      </c>
      <c r="F25" s="468">
        <v>120.5</v>
      </c>
      <c r="G25" s="143">
        <v>31.8</v>
      </c>
      <c r="H25" s="143">
        <v>-0.5</v>
      </c>
      <c r="I25" s="143">
        <v>51.7</v>
      </c>
      <c r="J25" s="143">
        <v>70.2</v>
      </c>
      <c r="K25" s="468">
        <v>153.30000000000001</v>
      </c>
      <c r="L25" s="143">
        <v>9.9</v>
      </c>
      <c r="M25" s="143">
        <v>119.7</v>
      </c>
      <c r="N25" s="143">
        <v>99.6</v>
      </c>
      <c r="O25" s="166">
        <v>122.2</v>
      </c>
      <c r="P25" s="468">
        <v>351.4</v>
      </c>
      <c r="Q25" s="143">
        <v>106.7</v>
      </c>
      <c r="R25" s="143">
        <v>215.2</v>
      </c>
      <c r="S25" s="143">
        <v>17.399999999999999</v>
      </c>
      <c r="T25" s="143">
        <v>-6.1</v>
      </c>
      <c r="U25" s="468">
        <v>333.2</v>
      </c>
      <c r="V25" s="143">
        <v>89.7</v>
      </c>
      <c r="W25" s="143">
        <v>-8.6999999999999993</v>
      </c>
      <c r="X25" s="143">
        <v>-22.1</v>
      </c>
      <c r="Y25" s="143">
        <v>27</v>
      </c>
      <c r="Z25" s="468">
        <v>85.9</v>
      </c>
      <c r="AA25" s="143">
        <v>-3.8</v>
      </c>
      <c r="AB25" s="143">
        <v>-26.4</v>
      </c>
    </row>
    <row r="26" spans="1:28" x14ac:dyDescent="0.25">
      <c r="A26" s="353" t="s">
        <v>167</v>
      </c>
      <c r="B26" s="418">
        <v>-6</v>
      </c>
      <c r="C26" s="418">
        <v>-6.5</v>
      </c>
      <c r="D26" s="418">
        <v>-10.1</v>
      </c>
      <c r="E26" s="418">
        <v>-8.1999999999999993</v>
      </c>
      <c r="F26" s="465">
        <v>-30.9</v>
      </c>
      <c r="G26" s="418">
        <v>-11.1</v>
      </c>
      <c r="H26" s="418">
        <v>-7.5</v>
      </c>
      <c r="I26" s="418">
        <v>-9.3000000000000007</v>
      </c>
      <c r="J26" s="418">
        <v>-10.199999999999999</v>
      </c>
      <c r="K26" s="465">
        <v>-38.1</v>
      </c>
      <c r="L26" s="418">
        <v>-17</v>
      </c>
      <c r="M26" s="418">
        <v>-11</v>
      </c>
      <c r="N26" s="418">
        <v>-2.4</v>
      </c>
      <c r="O26" s="338">
        <v>-6.9</v>
      </c>
      <c r="P26" s="465">
        <v>-37.299999999999997</v>
      </c>
      <c r="Q26" s="418">
        <v>-0.9</v>
      </c>
      <c r="R26" s="608">
        <v>0.9</v>
      </c>
      <c r="S26" s="608">
        <v>-1.5</v>
      </c>
      <c r="T26" s="608">
        <v>-0.3</v>
      </c>
      <c r="U26" s="465">
        <v>-1.8</v>
      </c>
      <c r="V26" s="418">
        <v>-0.7</v>
      </c>
      <c r="W26" s="608">
        <v>4.3</v>
      </c>
      <c r="X26" s="608">
        <v>-0.5</v>
      </c>
      <c r="Y26" s="608">
        <v>-0.7</v>
      </c>
      <c r="Z26" s="465">
        <v>2.4</v>
      </c>
      <c r="AA26" s="418">
        <v>1.6</v>
      </c>
      <c r="AB26" s="608">
        <v>-2.7</v>
      </c>
    </row>
    <row r="27" spans="1:28" x14ac:dyDescent="0.25">
      <c r="A27" s="611" t="s">
        <v>352</v>
      </c>
      <c r="B27" s="609">
        <v>98.8</v>
      </c>
      <c r="C27" s="609">
        <v>37.6</v>
      </c>
      <c r="D27" s="609">
        <v>21.9</v>
      </c>
      <c r="E27" s="609">
        <v>51.4</v>
      </c>
      <c r="F27" s="610">
        <v>209.7</v>
      </c>
      <c r="G27" s="609">
        <v>44.1</v>
      </c>
      <c r="H27" s="609">
        <v>24.7</v>
      </c>
      <c r="I27" s="609">
        <v>71.900000000000006</v>
      </c>
      <c r="J27" s="609">
        <v>117</v>
      </c>
      <c r="K27" s="610">
        <v>257.7</v>
      </c>
      <c r="L27" s="609">
        <v>63.1</v>
      </c>
      <c r="M27" s="609">
        <v>154</v>
      </c>
      <c r="N27" s="609">
        <v>146.80000000000001</v>
      </c>
      <c r="O27" s="340">
        <v>156.1</v>
      </c>
      <c r="P27" s="610">
        <v>520</v>
      </c>
      <c r="Q27" s="609">
        <v>167.1</v>
      </c>
      <c r="R27" s="609">
        <v>274.5</v>
      </c>
      <c r="S27" s="609">
        <v>59.5</v>
      </c>
      <c r="T27" s="609">
        <v>17.3</v>
      </c>
      <c r="U27" s="610">
        <v>518.4</v>
      </c>
      <c r="V27" s="609">
        <v>131.5</v>
      </c>
      <c r="W27" s="609">
        <v>33.1</v>
      </c>
      <c r="X27" s="609">
        <v>6.6</v>
      </c>
      <c r="Y27" s="609">
        <v>68</v>
      </c>
      <c r="Z27" s="610">
        <v>239.2</v>
      </c>
      <c r="AA27" s="609">
        <v>34.4</v>
      </c>
      <c r="AB27" s="609">
        <v>10</v>
      </c>
    </row>
    <row r="28" spans="1:28" x14ac:dyDescent="0.25">
      <c r="A28" s="29"/>
      <c r="B28" s="137"/>
      <c r="C28" s="137"/>
      <c r="D28" s="137"/>
      <c r="E28" s="137"/>
      <c r="F28" s="192"/>
      <c r="G28" s="137"/>
      <c r="H28" s="137"/>
      <c r="I28" s="137"/>
      <c r="J28" s="137"/>
      <c r="K28" s="192"/>
      <c r="L28" s="137"/>
      <c r="M28" s="137"/>
      <c r="N28" s="335"/>
      <c r="O28" s="335"/>
      <c r="P28" s="192"/>
      <c r="Q28" s="137"/>
      <c r="R28" s="137"/>
      <c r="S28" s="137"/>
      <c r="T28" s="137"/>
      <c r="U28" s="192"/>
      <c r="V28" s="137"/>
      <c r="W28" s="137"/>
      <c r="X28" s="137"/>
      <c r="Y28" s="137"/>
      <c r="Z28" s="192"/>
      <c r="AA28" s="137"/>
      <c r="AB28" s="137"/>
    </row>
    <row r="29" spans="1:28" ht="25.9" customHeight="1" x14ac:dyDescent="0.25">
      <c r="A29" s="442" t="s">
        <v>168</v>
      </c>
      <c r="B29" s="443"/>
      <c r="C29" s="443"/>
      <c r="D29" s="344"/>
      <c r="E29" s="344"/>
      <c r="F29" s="444"/>
      <c r="G29" s="344"/>
      <c r="H29" s="344"/>
      <c r="I29" s="344"/>
      <c r="J29" s="344"/>
      <c r="K29" s="444"/>
      <c r="L29" s="344"/>
      <c r="M29" s="344"/>
      <c r="N29" s="344"/>
      <c r="O29" s="344"/>
      <c r="P29" s="444"/>
      <c r="Q29" s="344"/>
      <c r="R29" s="344"/>
      <c r="S29" s="344"/>
      <c r="T29" s="344"/>
      <c r="U29" s="444"/>
      <c r="V29" s="344"/>
      <c r="W29" s="344"/>
      <c r="X29" s="344"/>
      <c r="Y29" s="344"/>
      <c r="Z29" s="444"/>
      <c r="AA29" s="344"/>
      <c r="AB29" s="344"/>
    </row>
    <row r="30" spans="1:28" x14ac:dyDescent="0.25">
      <c r="A30" s="29" t="s">
        <v>163</v>
      </c>
      <c r="B30" s="190"/>
      <c r="C30" s="190"/>
      <c r="D30" s="190"/>
      <c r="E30" s="190"/>
      <c r="F30" s="191"/>
      <c r="G30" s="190"/>
      <c r="H30" s="190"/>
      <c r="I30" s="190"/>
      <c r="J30" s="190"/>
      <c r="K30" s="191"/>
      <c r="L30" s="190">
        <v>174.9</v>
      </c>
      <c r="M30" s="190">
        <v>171</v>
      </c>
      <c r="N30" s="190">
        <v>256.2</v>
      </c>
      <c r="O30" s="190">
        <v>232.4</v>
      </c>
      <c r="P30" s="191">
        <v>232.4</v>
      </c>
      <c r="Q30" s="190">
        <v>256.89999999999998</v>
      </c>
      <c r="R30" s="190">
        <v>270.60000000000002</v>
      </c>
      <c r="S30" s="190">
        <v>334.7</v>
      </c>
      <c r="T30" s="190">
        <v>339.8</v>
      </c>
      <c r="U30" s="191">
        <v>339.8</v>
      </c>
      <c r="V30" s="190">
        <v>348.6</v>
      </c>
      <c r="W30" s="190">
        <v>348</v>
      </c>
      <c r="X30" s="190">
        <v>335.6</v>
      </c>
      <c r="Y30" s="190">
        <v>337</v>
      </c>
      <c r="Z30" s="191">
        <v>337</v>
      </c>
      <c r="AA30" s="190">
        <v>312</v>
      </c>
      <c r="AB30" s="190">
        <v>335.8</v>
      </c>
    </row>
    <row r="31" spans="1:28" x14ac:dyDescent="0.25">
      <c r="A31" s="29" t="s">
        <v>169</v>
      </c>
      <c r="B31" s="190"/>
      <c r="C31" s="190"/>
      <c r="D31" s="190"/>
      <c r="E31" s="190"/>
      <c r="F31" s="191"/>
      <c r="G31" s="190"/>
      <c r="H31" s="190"/>
      <c r="I31" s="190"/>
      <c r="J31" s="190"/>
      <c r="K31" s="191"/>
      <c r="L31" s="190">
        <v>146.5</v>
      </c>
      <c r="M31" s="190">
        <v>142.69999999999999</v>
      </c>
      <c r="N31" s="190">
        <v>153.19999999999999</v>
      </c>
      <c r="O31" s="190">
        <v>139.9</v>
      </c>
      <c r="P31" s="191">
        <v>139.9</v>
      </c>
      <c r="Q31" s="190">
        <v>167.7</v>
      </c>
      <c r="R31" s="190">
        <v>201</v>
      </c>
      <c r="S31" s="190">
        <v>221.6</v>
      </c>
      <c r="T31" s="190">
        <v>247.7</v>
      </c>
      <c r="U31" s="191">
        <v>247.7</v>
      </c>
      <c r="V31" s="190">
        <v>244.5</v>
      </c>
      <c r="W31" s="190">
        <v>261.39999999999998</v>
      </c>
      <c r="X31" s="190">
        <v>301.89999999999998</v>
      </c>
      <c r="Y31" s="190">
        <v>294.2</v>
      </c>
      <c r="Z31" s="191">
        <v>294.2</v>
      </c>
      <c r="AA31" s="190">
        <v>299.7</v>
      </c>
      <c r="AB31" s="190">
        <v>305.89999999999998</v>
      </c>
    </row>
    <row r="32" spans="1:28" x14ac:dyDescent="0.25">
      <c r="A32" s="29"/>
      <c r="B32" s="190"/>
      <c r="C32" s="190"/>
      <c r="D32" s="190"/>
      <c r="E32" s="190"/>
      <c r="F32" s="190"/>
      <c r="G32" s="190"/>
      <c r="H32" s="190"/>
      <c r="I32" s="190"/>
      <c r="J32" s="190"/>
      <c r="K32" s="190"/>
      <c r="L32" s="190"/>
      <c r="M32" s="190"/>
      <c r="N32" s="190"/>
      <c r="O32" s="190"/>
      <c r="P32" s="190"/>
      <c r="Q32" s="190"/>
      <c r="R32" s="190"/>
      <c r="S32" s="190"/>
      <c r="T32" s="190"/>
      <c r="U32" s="190"/>
      <c r="V32" s="190"/>
      <c r="W32" s="190"/>
      <c r="X32" s="190"/>
      <c r="Y32" s="190"/>
      <c r="Z32" s="190"/>
      <c r="AA32" s="190"/>
      <c r="AB32" s="190"/>
    </row>
    <row r="33" spans="1:28" x14ac:dyDescent="0.25">
      <c r="A33" s="30"/>
      <c r="B33" s="145"/>
      <c r="C33" s="145"/>
      <c r="D33" s="145"/>
      <c r="E33" s="145"/>
      <c r="F33" s="145"/>
      <c r="G33" s="145"/>
      <c r="H33" s="145"/>
      <c r="I33" s="145"/>
      <c r="J33" s="145"/>
      <c r="K33" s="145"/>
      <c r="L33" s="145"/>
      <c r="M33" s="145"/>
      <c r="N33" s="145"/>
      <c r="O33" s="145"/>
      <c r="P33" s="145"/>
      <c r="Q33" s="145"/>
      <c r="R33" s="145"/>
      <c r="S33" s="145"/>
      <c r="T33" s="145"/>
      <c r="U33" s="145"/>
      <c r="V33" s="145"/>
      <c r="W33" s="145"/>
      <c r="X33" s="145"/>
      <c r="Y33" s="145"/>
      <c r="Z33" s="145"/>
      <c r="AA33" s="145"/>
      <c r="AB33" s="145"/>
    </row>
    <row r="34" spans="1:28" x14ac:dyDescent="0.25">
      <c r="A34" s="30"/>
      <c r="B34" s="145"/>
      <c r="C34" s="145"/>
      <c r="D34" s="145"/>
      <c r="E34" s="145"/>
      <c r="F34" s="145"/>
      <c r="G34" s="145"/>
      <c r="H34" s="145"/>
      <c r="I34" s="145"/>
      <c r="J34" s="145"/>
      <c r="K34" s="145"/>
      <c r="L34" s="145"/>
      <c r="M34" s="145"/>
      <c r="N34" s="145"/>
      <c r="O34" s="145"/>
      <c r="P34" s="145"/>
      <c r="Q34" s="145"/>
      <c r="R34" s="145"/>
      <c r="S34" s="145"/>
      <c r="T34" s="145"/>
      <c r="U34" s="145"/>
      <c r="V34" s="145"/>
      <c r="W34" s="145"/>
      <c r="X34" s="145"/>
      <c r="Y34" s="145"/>
      <c r="Z34" s="145"/>
      <c r="AA34" s="145"/>
      <c r="AB34" s="145"/>
    </row>
    <row r="35" spans="1:28" x14ac:dyDescent="0.25">
      <c r="A35" s="583" t="s">
        <v>281</v>
      </c>
    </row>
    <row r="36" spans="1:28" x14ac:dyDescent="0.25">
      <c r="A36" s="342" t="s">
        <v>282</v>
      </c>
    </row>
    <row r="37" spans="1:28" x14ac:dyDescent="0.25">
      <c r="A37" s="342" t="s">
        <v>283</v>
      </c>
    </row>
    <row r="38" spans="1:28" x14ac:dyDescent="0.25">
      <c r="A38" s="342" t="s">
        <v>284</v>
      </c>
    </row>
    <row r="39" spans="1:28" x14ac:dyDescent="0.25">
      <c r="A39" s="342" t="s">
        <v>285</v>
      </c>
    </row>
    <row r="40" spans="1:28" x14ac:dyDescent="0.25">
      <c r="A40" s="342"/>
    </row>
  </sheetData>
  <pageMargins left="0.2" right="0.2" top="0.75" bottom="0.5" header="0.3" footer="0.3"/>
  <pageSetup paperSize="5" scale="58"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45D063-659E-4C39-A44F-ABBDE5E682CA}">
  <sheetPr>
    <tabColor rgb="FF006A53"/>
  </sheetPr>
  <dimension ref="A1:AB149"/>
  <sheetViews>
    <sheetView showGridLines="0" zoomScaleNormal="100" zoomScaleSheetLayoutView="90" workbookViewId="0">
      <pane xSplit="1" ySplit="3" topLeftCell="B4" activePane="bottomRight" state="frozen"/>
      <selection activeCell="B4" sqref="B4"/>
      <selection pane="topRight" activeCell="B4" sqref="B4"/>
      <selection pane="bottomLeft" activeCell="B4" sqref="B4"/>
      <selection pane="bottomRight" activeCell="B4" sqref="B4"/>
    </sheetView>
  </sheetViews>
  <sheetFormatPr defaultColWidth="9.140625" defaultRowHeight="15" x14ac:dyDescent="0.25"/>
  <cols>
    <col min="1" max="1" width="67" style="121" customWidth="1"/>
    <col min="2" max="27" width="11.42578125" style="68" customWidth="1"/>
    <col min="28" max="28" width="11.42578125" style="121" customWidth="1"/>
    <col min="29" max="16384" width="9.140625" style="68"/>
  </cols>
  <sheetData>
    <row r="1" spans="1:28" ht="15.75" x14ac:dyDescent="0.25">
      <c r="A1" s="391" t="s">
        <v>111</v>
      </c>
      <c r="B1" s="29"/>
    </row>
    <row r="2" spans="1:28" x14ac:dyDescent="0.25">
      <c r="A2" s="358" t="s">
        <v>33</v>
      </c>
    </row>
    <row r="3" spans="1:28" s="29" customFormat="1" ht="15.75" x14ac:dyDescent="0.2">
      <c r="A3" s="170"/>
      <c r="B3" s="593" t="s">
        <v>53</v>
      </c>
      <c r="C3" s="594" t="s">
        <v>54</v>
      </c>
      <c r="D3" s="594" t="s">
        <v>55</v>
      </c>
      <c r="E3" s="594" t="s">
        <v>56</v>
      </c>
      <c r="F3" s="595">
        <v>2019</v>
      </c>
      <c r="G3" s="594" t="s">
        <v>57</v>
      </c>
      <c r="H3" s="594" t="s">
        <v>58</v>
      </c>
      <c r="I3" s="594" t="s">
        <v>59</v>
      </c>
      <c r="J3" s="594" t="s">
        <v>60</v>
      </c>
      <c r="K3" s="595">
        <v>2020</v>
      </c>
      <c r="L3" s="594" t="s">
        <v>61</v>
      </c>
      <c r="M3" s="594" t="s">
        <v>62</v>
      </c>
      <c r="N3" s="594" t="s">
        <v>63</v>
      </c>
      <c r="O3" s="594" t="s">
        <v>64</v>
      </c>
      <c r="P3" s="595">
        <v>2021</v>
      </c>
      <c r="Q3" s="594" t="s">
        <v>65</v>
      </c>
      <c r="R3" s="594" t="s">
        <v>66</v>
      </c>
      <c r="S3" s="594" t="s">
        <v>67</v>
      </c>
      <c r="T3" s="594" t="s">
        <v>68</v>
      </c>
      <c r="U3" s="595">
        <v>2022</v>
      </c>
      <c r="V3" s="594" t="s">
        <v>265</v>
      </c>
      <c r="W3" s="594" t="s">
        <v>275</v>
      </c>
      <c r="X3" s="594" t="s">
        <v>278</v>
      </c>
      <c r="Y3" s="594" t="s">
        <v>296</v>
      </c>
      <c r="Z3" s="595" t="s">
        <v>297</v>
      </c>
      <c r="AA3" s="594" t="s">
        <v>313</v>
      </c>
      <c r="AB3" s="594" t="s">
        <v>350</v>
      </c>
    </row>
    <row r="4" spans="1:28" ht="25.9" customHeight="1" x14ac:dyDescent="0.25">
      <c r="A4" s="393" t="s">
        <v>112</v>
      </c>
      <c r="B4" s="597"/>
      <c r="C4" s="597"/>
      <c r="D4" s="597"/>
      <c r="E4" s="601"/>
      <c r="F4" s="598"/>
      <c r="G4" s="596"/>
      <c r="H4" s="597"/>
      <c r="I4" s="597"/>
      <c r="J4" s="597"/>
      <c r="K4" s="598"/>
      <c r="L4" s="597"/>
      <c r="M4" s="597"/>
      <c r="N4" s="597"/>
      <c r="O4" s="597"/>
      <c r="P4" s="598"/>
      <c r="Q4" s="597"/>
      <c r="R4" s="597"/>
      <c r="S4" s="597"/>
      <c r="T4" s="597"/>
      <c r="U4" s="598"/>
      <c r="V4" s="597"/>
      <c r="W4" s="597"/>
      <c r="X4" s="597"/>
      <c r="Y4" s="597"/>
      <c r="Z4" s="598"/>
      <c r="AA4" s="597"/>
      <c r="AB4" s="602"/>
    </row>
    <row r="5" spans="1:28" x14ac:dyDescent="0.25">
      <c r="A5" s="216" t="s">
        <v>76</v>
      </c>
      <c r="B5" s="126">
        <v>3075.2</v>
      </c>
      <c r="C5" s="127">
        <v>3533.9</v>
      </c>
      <c r="D5" s="127">
        <v>3631.5</v>
      </c>
      <c r="E5" s="236">
        <v>4439.3</v>
      </c>
      <c r="F5" s="128">
        <v>14679.9</v>
      </c>
      <c r="G5" s="268">
        <v>3431.3</v>
      </c>
      <c r="H5" s="269">
        <v>2987.7</v>
      </c>
      <c r="I5" s="269">
        <v>3248.5</v>
      </c>
      <c r="J5" s="269">
        <v>4123</v>
      </c>
      <c r="K5" s="128">
        <v>13790.5</v>
      </c>
      <c r="L5" s="269">
        <v>3359</v>
      </c>
      <c r="M5" s="269">
        <v>3911.7</v>
      </c>
      <c r="N5" s="269">
        <v>4173</v>
      </c>
      <c r="O5" s="269">
        <v>5565.8</v>
      </c>
      <c r="P5" s="128">
        <v>17009.5</v>
      </c>
      <c r="Q5" s="269">
        <v>4376</v>
      </c>
      <c r="R5" s="269">
        <v>4802.6000000000004</v>
      </c>
      <c r="S5" s="269">
        <v>4622.8</v>
      </c>
      <c r="T5" s="417">
        <v>4975.1000000000004</v>
      </c>
      <c r="U5" s="464">
        <v>18776.5</v>
      </c>
      <c r="V5" s="269">
        <v>4180.8</v>
      </c>
      <c r="W5" s="269">
        <v>4477.5</v>
      </c>
      <c r="X5" s="269">
        <v>4430.1000000000004</v>
      </c>
      <c r="Y5" s="269">
        <v>5187.1000000000004</v>
      </c>
      <c r="Z5" s="464">
        <v>18275.5</v>
      </c>
      <c r="AA5" s="269">
        <v>4444.3999999999996</v>
      </c>
      <c r="AB5" s="417">
        <v>4970.8</v>
      </c>
    </row>
    <row r="6" spans="1:28" x14ac:dyDescent="0.25">
      <c r="A6" s="122" t="s">
        <v>12</v>
      </c>
      <c r="B6" s="31">
        <v>2060.3000000000002</v>
      </c>
      <c r="C6" s="32">
        <v>2180.1999999999998</v>
      </c>
      <c r="D6" s="32">
        <v>2293.6</v>
      </c>
      <c r="E6" s="40">
        <v>2680.1</v>
      </c>
      <c r="F6" s="39">
        <v>9214.2000000000007</v>
      </c>
      <c r="G6" s="6">
        <v>2457.9</v>
      </c>
      <c r="H6" s="5">
        <v>2393.6999999999998</v>
      </c>
      <c r="I6" s="5">
        <v>2396.6</v>
      </c>
      <c r="J6" s="5">
        <v>2787.5</v>
      </c>
      <c r="K6" s="39">
        <v>10035.700000000001</v>
      </c>
      <c r="L6" s="5">
        <v>2579.9</v>
      </c>
      <c r="M6" s="5">
        <v>2546.9</v>
      </c>
      <c r="N6" s="5">
        <v>2625.3</v>
      </c>
      <c r="O6" s="5">
        <v>2984.4</v>
      </c>
      <c r="P6" s="39">
        <v>10736.5</v>
      </c>
      <c r="Q6" s="5">
        <v>2956.9</v>
      </c>
      <c r="R6" s="5">
        <v>2968.7</v>
      </c>
      <c r="S6" s="5">
        <v>2906.7</v>
      </c>
      <c r="T6" s="418">
        <v>3219.4</v>
      </c>
      <c r="U6" s="465">
        <v>12051.7</v>
      </c>
      <c r="V6" s="5">
        <v>3230.3</v>
      </c>
      <c r="W6" s="5">
        <v>3242.4</v>
      </c>
      <c r="X6" s="5">
        <v>3437.9</v>
      </c>
      <c r="Y6" s="5">
        <v>3762.8</v>
      </c>
      <c r="Z6" s="465">
        <v>13673.4</v>
      </c>
      <c r="AA6" s="5">
        <v>3490.8</v>
      </c>
      <c r="AB6" s="418">
        <v>3420.3</v>
      </c>
    </row>
    <row r="7" spans="1:28" x14ac:dyDescent="0.25">
      <c r="A7" s="129" t="s">
        <v>13</v>
      </c>
      <c r="B7" s="130">
        <v>5135.5</v>
      </c>
      <c r="C7" s="132">
        <v>5714.1</v>
      </c>
      <c r="D7" s="132">
        <v>5925.1</v>
      </c>
      <c r="E7" s="270">
        <v>7119.4</v>
      </c>
      <c r="F7" s="134">
        <v>23894.1</v>
      </c>
      <c r="G7" s="130">
        <v>5889.2</v>
      </c>
      <c r="H7" s="132">
        <v>5381.4</v>
      </c>
      <c r="I7" s="132">
        <v>5645.1</v>
      </c>
      <c r="J7" s="132">
        <v>6910.5</v>
      </c>
      <c r="K7" s="134">
        <v>23826.2</v>
      </c>
      <c r="L7" s="132">
        <v>5938.9</v>
      </c>
      <c r="M7" s="132">
        <v>6458.6</v>
      </c>
      <c r="N7" s="132">
        <v>6798.3</v>
      </c>
      <c r="O7" s="132">
        <v>8550.2000000000007</v>
      </c>
      <c r="P7" s="134">
        <v>27746</v>
      </c>
      <c r="Q7" s="132">
        <v>7332.9</v>
      </c>
      <c r="R7" s="132">
        <v>7771.3</v>
      </c>
      <c r="S7" s="132">
        <v>7529.5</v>
      </c>
      <c r="T7" s="419">
        <v>8194.5</v>
      </c>
      <c r="U7" s="466">
        <v>30828.2</v>
      </c>
      <c r="V7" s="131">
        <v>7411.1</v>
      </c>
      <c r="W7" s="131">
        <v>7719.9</v>
      </c>
      <c r="X7" s="131">
        <v>7868</v>
      </c>
      <c r="Y7" s="131">
        <v>8949.7999999999993</v>
      </c>
      <c r="Z7" s="466">
        <v>31948.9</v>
      </c>
      <c r="AA7" s="131">
        <v>7935.2</v>
      </c>
      <c r="AB7" s="629">
        <v>8391</v>
      </c>
    </row>
    <row r="8" spans="1:28" ht="6" customHeight="1" x14ac:dyDescent="0.25">
      <c r="A8" s="76"/>
      <c r="B8" s="33"/>
      <c r="C8" s="35"/>
      <c r="D8" s="46"/>
      <c r="E8" s="41"/>
      <c r="F8" s="154"/>
      <c r="G8" s="67"/>
      <c r="K8" s="154"/>
      <c r="P8" s="154"/>
      <c r="T8" s="121"/>
      <c r="U8" s="467"/>
      <c r="Z8" s="467"/>
    </row>
    <row r="9" spans="1:28" x14ac:dyDescent="0.25">
      <c r="A9" s="76" t="s">
        <v>14</v>
      </c>
      <c r="B9" s="33">
        <v>4022</v>
      </c>
      <c r="C9" s="35">
        <v>4445.8</v>
      </c>
      <c r="D9" s="35">
        <v>4687.3</v>
      </c>
      <c r="E9" s="41">
        <v>5533.8</v>
      </c>
      <c r="F9" s="37">
        <v>18688.900000000001</v>
      </c>
      <c r="G9" s="8">
        <v>4712.7</v>
      </c>
      <c r="H9" s="7">
        <v>4399.5</v>
      </c>
      <c r="I9" s="7">
        <v>4564.6000000000004</v>
      </c>
      <c r="J9" s="7">
        <v>5370.8</v>
      </c>
      <c r="K9" s="37">
        <v>19047.599999999999</v>
      </c>
      <c r="L9" s="7">
        <v>4719.5</v>
      </c>
      <c r="M9" s="7">
        <v>5016.7</v>
      </c>
      <c r="N9" s="7">
        <v>5258.9</v>
      </c>
      <c r="O9" s="7">
        <v>6584.3</v>
      </c>
      <c r="P9" s="37">
        <v>21579.4</v>
      </c>
      <c r="Q9" s="7">
        <v>5752.2</v>
      </c>
      <c r="R9" s="7">
        <v>6054</v>
      </c>
      <c r="S9" s="7">
        <v>5934.5</v>
      </c>
      <c r="T9" s="143">
        <v>6498.8</v>
      </c>
      <c r="U9" s="468">
        <v>24239.5</v>
      </c>
      <c r="V9" s="7">
        <v>6006.4</v>
      </c>
      <c r="W9" s="7">
        <v>6179.5</v>
      </c>
      <c r="X9" s="7">
        <v>6396.8</v>
      </c>
      <c r="Y9" s="7">
        <v>7092.8</v>
      </c>
      <c r="Z9" s="468">
        <v>25675.5</v>
      </c>
      <c r="AA9" s="7">
        <v>6475.6</v>
      </c>
      <c r="AB9" s="143">
        <v>6793</v>
      </c>
    </row>
    <row r="10" spans="1:28" x14ac:dyDescent="0.25">
      <c r="A10" s="76" t="s">
        <v>15</v>
      </c>
      <c r="B10" s="33">
        <v>792.9</v>
      </c>
      <c r="C10" s="35">
        <v>877.4</v>
      </c>
      <c r="D10" s="35">
        <v>809.6</v>
      </c>
      <c r="E10" s="41">
        <v>956.1</v>
      </c>
      <c r="F10" s="37">
        <v>3436</v>
      </c>
      <c r="G10" s="8">
        <v>790.1</v>
      </c>
      <c r="H10" s="7">
        <v>770.8</v>
      </c>
      <c r="I10" s="7">
        <v>794.2</v>
      </c>
      <c r="J10" s="7">
        <v>951.1</v>
      </c>
      <c r="K10" s="37">
        <v>3306.2</v>
      </c>
      <c r="L10" s="7">
        <v>828.3</v>
      </c>
      <c r="M10" s="7">
        <v>957.2</v>
      </c>
      <c r="N10" s="7">
        <v>1025.7</v>
      </c>
      <c r="O10" s="7">
        <v>1263</v>
      </c>
      <c r="P10" s="37">
        <v>4074.2</v>
      </c>
      <c r="Q10" s="7">
        <v>1066</v>
      </c>
      <c r="R10" s="7">
        <v>1188.8</v>
      </c>
      <c r="S10" s="7">
        <v>1080.3</v>
      </c>
      <c r="T10" s="143">
        <v>1314.5</v>
      </c>
      <c r="U10" s="468">
        <v>4649.5</v>
      </c>
      <c r="V10" s="7">
        <v>1208.9000000000001</v>
      </c>
      <c r="W10" s="7">
        <v>1088.8</v>
      </c>
      <c r="X10" s="7">
        <v>1058</v>
      </c>
      <c r="Y10" s="7">
        <v>1206.2</v>
      </c>
      <c r="Z10" s="468">
        <v>4562</v>
      </c>
      <c r="AA10" s="7">
        <v>1111.4000000000001</v>
      </c>
      <c r="AB10" s="143">
        <v>1190.4000000000001</v>
      </c>
    </row>
    <row r="11" spans="1:28" x14ac:dyDescent="0.25">
      <c r="A11" s="76" t="s">
        <v>16</v>
      </c>
      <c r="B11" s="33">
        <v>105.8</v>
      </c>
      <c r="C11" s="35">
        <v>106.5</v>
      </c>
      <c r="D11" s="35">
        <v>111.6</v>
      </c>
      <c r="E11" s="41">
        <v>115.4</v>
      </c>
      <c r="F11" s="37">
        <v>439.3</v>
      </c>
      <c r="G11" s="8">
        <v>113.8</v>
      </c>
      <c r="H11" s="7">
        <v>116.4</v>
      </c>
      <c r="I11" s="7">
        <v>127.7</v>
      </c>
      <c r="J11" s="7">
        <v>143.80000000000001</v>
      </c>
      <c r="K11" s="37">
        <v>501.7</v>
      </c>
      <c r="L11" s="7">
        <v>122.1</v>
      </c>
      <c r="M11" s="7">
        <v>119.1</v>
      </c>
      <c r="N11" s="7">
        <v>122.6</v>
      </c>
      <c r="O11" s="7">
        <v>162.1</v>
      </c>
      <c r="P11" s="37">
        <v>525.9</v>
      </c>
      <c r="Q11" s="7">
        <v>149</v>
      </c>
      <c r="R11" s="7">
        <v>162.4</v>
      </c>
      <c r="S11" s="7">
        <v>142.1</v>
      </c>
      <c r="T11" s="143">
        <v>159.6</v>
      </c>
      <c r="U11" s="468">
        <v>613.1</v>
      </c>
      <c r="V11" s="7">
        <v>161.5</v>
      </c>
      <c r="W11" s="7">
        <v>154.4</v>
      </c>
      <c r="X11" s="7">
        <v>149.19999999999999</v>
      </c>
      <c r="Y11" s="7">
        <v>156.9</v>
      </c>
      <c r="Z11" s="468">
        <v>621.9</v>
      </c>
      <c r="AA11" s="7">
        <v>157.5</v>
      </c>
      <c r="AB11" s="143">
        <v>161.19999999999999</v>
      </c>
    </row>
    <row r="12" spans="1:28" x14ac:dyDescent="0.25">
      <c r="A12" s="122" t="s">
        <v>17</v>
      </c>
      <c r="B12" s="31">
        <v>89</v>
      </c>
      <c r="C12" s="32">
        <v>0</v>
      </c>
      <c r="D12" s="32">
        <v>0</v>
      </c>
      <c r="E12" s="40">
        <v>0.8</v>
      </c>
      <c r="F12" s="39">
        <v>89.8</v>
      </c>
      <c r="G12" s="6">
        <v>75.2</v>
      </c>
      <c r="H12" s="5">
        <v>0</v>
      </c>
      <c r="I12" s="5">
        <v>0</v>
      </c>
      <c r="J12" s="5">
        <v>13.5</v>
      </c>
      <c r="K12" s="39">
        <v>88.7</v>
      </c>
      <c r="L12" s="5">
        <v>0</v>
      </c>
      <c r="M12" s="5">
        <v>0</v>
      </c>
      <c r="N12" s="5">
        <v>0</v>
      </c>
      <c r="O12" s="5">
        <v>0</v>
      </c>
      <c r="P12" s="39">
        <v>0</v>
      </c>
      <c r="Q12" s="5">
        <v>10.4</v>
      </c>
      <c r="R12" s="5">
        <v>26.4</v>
      </c>
      <c r="S12" s="5">
        <v>0</v>
      </c>
      <c r="T12" s="418">
        <v>21.9</v>
      </c>
      <c r="U12" s="465">
        <v>58.7</v>
      </c>
      <c r="V12" s="5">
        <v>0</v>
      </c>
      <c r="W12" s="5">
        <v>0</v>
      </c>
      <c r="X12" s="5">
        <v>0</v>
      </c>
      <c r="Y12" s="5">
        <v>0</v>
      </c>
      <c r="Z12" s="465">
        <v>0</v>
      </c>
      <c r="AA12" s="5">
        <v>0</v>
      </c>
      <c r="AB12" s="418">
        <v>0</v>
      </c>
    </row>
    <row r="13" spans="1:28" x14ac:dyDescent="0.25">
      <c r="A13" s="129" t="s">
        <v>18</v>
      </c>
      <c r="B13" s="130">
        <v>5009.7</v>
      </c>
      <c r="C13" s="132">
        <v>5429.7</v>
      </c>
      <c r="D13" s="132">
        <v>5608.5</v>
      </c>
      <c r="E13" s="270">
        <v>6606.1</v>
      </c>
      <c r="F13" s="134">
        <v>22654</v>
      </c>
      <c r="G13" s="130">
        <v>5691.8</v>
      </c>
      <c r="H13" s="132">
        <v>5286.7</v>
      </c>
      <c r="I13" s="132">
        <v>5486.5</v>
      </c>
      <c r="J13" s="132">
        <v>6479.2</v>
      </c>
      <c r="K13" s="134">
        <v>22944.2</v>
      </c>
      <c r="L13" s="132">
        <v>5669.9</v>
      </c>
      <c r="M13" s="132">
        <v>6093</v>
      </c>
      <c r="N13" s="132">
        <v>6407.2</v>
      </c>
      <c r="O13" s="132">
        <v>8009.4</v>
      </c>
      <c r="P13" s="134">
        <v>26179.5</v>
      </c>
      <c r="Q13" s="132">
        <v>6977.6</v>
      </c>
      <c r="R13" s="132">
        <v>7431.6</v>
      </c>
      <c r="S13" s="132">
        <v>7156.9</v>
      </c>
      <c r="T13" s="419">
        <v>7994.8</v>
      </c>
      <c r="U13" s="466">
        <v>29560.799999999999</v>
      </c>
      <c r="V13" s="131">
        <v>7376.8</v>
      </c>
      <c r="W13" s="131">
        <v>7422.7</v>
      </c>
      <c r="X13" s="131">
        <v>7604</v>
      </c>
      <c r="Y13" s="131">
        <v>8455.9</v>
      </c>
      <c r="Z13" s="466">
        <v>30859.4</v>
      </c>
      <c r="AA13" s="131">
        <v>7744.5</v>
      </c>
      <c r="AB13" s="629">
        <v>8144.6</v>
      </c>
    </row>
    <row r="14" spans="1:28" ht="6" customHeight="1" x14ac:dyDescent="0.25">
      <c r="A14" s="76"/>
      <c r="B14" s="33"/>
      <c r="C14" s="35"/>
      <c r="D14" s="46"/>
      <c r="E14" s="41"/>
      <c r="F14" s="37"/>
      <c r="G14" s="67"/>
      <c r="K14" s="37"/>
      <c r="P14" s="37"/>
      <c r="T14" s="121"/>
      <c r="U14" s="467"/>
      <c r="Z14" s="467"/>
    </row>
    <row r="15" spans="1:28" x14ac:dyDescent="0.25">
      <c r="A15" s="76" t="s">
        <v>91</v>
      </c>
      <c r="B15" s="33">
        <v>19.2</v>
      </c>
      <c r="C15" s="35">
        <v>0</v>
      </c>
      <c r="D15" s="35">
        <v>0</v>
      </c>
      <c r="E15" s="41">
        <v>0.5</v>
      </c>
      <c r="F15" s="37">
        <v>19.7</v>
      </c>
      <c r="G15" s="8">
        <v>22.8</v>
      </c>
      <c r="H15" s="7">
        <v>-0.5</v>
      </c>
      <c r="I15" s="7">
        <v>52.8</v>
      </c>
      <c r="J15" s="7">
        <v>12.7</v>
      </c>
      <c r="K15" s="37">
        <v>87.8</v>
      </c>
      <c r="L15" s="7">
        <v>0.2</v>
      </c>
      <c r="M15" s="7">
        <v>0.9</v>
      </c>
      <c r="N15" s="7">
        <v>18.5</v>
      </c>
      <c r="O15" s="7">
        <v>51.4</v>
      </c>
      <c r="P15" s="37">
        <v>71</v>
      </c>
      <c r="Q15" s="7">
        <v>21.6</v>
      </c>
      <c r="R15" s="7">
        <v>177.2</v>
      </c>
      <c r="S15" s="7">
        <v>1.7</v>
      </c>
      <c r="T15" s="143">
        <v>43.9</v>
      </c>
      <c r="U15" s="468">
        <v>244.4</v>
      </c>
      <c r="V15" s="7">
        <v>3.1</v>
      </c>
      <c r="W15" s="7">
        <v>9.3000000000000007</v>
      </c>
      <c r="X15" s="7">
        <v>5.4</v>
      </c>
      <c r="Y15" s="7">
        <v>9.8000000000000007</v>
      </c>
      <c r="Z15" s="468">
        <v>27.5</v>
      </c>
      <c r="AA15" s="7">
        <v>13.4</v>
      </c>
      <c r="AB15" s="143">
        <v>-0.3</v>
      </c>
    </row>
    <row r="16" spans="1:28" ht="6" customHeight="1" x14ac:dyDescent="0.25">
      <c r="A16" s="76"/>
      <c r="B16" s="33"/>
      <c r="C16" s="35"/>
      <c r="D16" s="46"/>
      <c r="E16" s="41"/>
      <c r="F16" s="37">
        <v>0</v>
      </c>
      <c r="G16" s="8"/>
      <c r="H16" s="7"/>
      <c r="I16" s="7"/>
      <c r="J16" s="7"/>
      <c r="K16" s="37">
        <v>0</v>
      </c>
      <c r="L16" s="7"/>
      <c r="M16" s="7"/>
      <c r="N16" s="7"/>
      <c r="O16" s="7"/>
      <c r="P16" s="37">
        <v>0</v>
      </c>
      <c r="Q16" s="7"/>
      <c r="R16" s="7"/>
      <c r="S16" s="7"/>
      <c r="T16" s="143"/>
      <c r="U16" s="468"/>
      <c r="V16" s="7"/>
      <c r="W16" s="7"/>
      <c r="X16" s="7"/>
      <c r="Y16" s="7"/>
      <c r="Z16" s="468"/>
      <c r="AA16" s="7"/>
      <c r="AB16" s="143"/>
    </row>
    <row r="17" spans="1:28" x14ac:dyDescent="0.25">
      <c r="A17" s="455" t="s">
        <v>20</v>
      </c>
      <c r="B17" s="36">
        <v>145</v>
      </c>
      <c r="C17" s="44">
        <v>284.39999999999998</v>
      </c>
      <c r="D17" s="44">
        <v>316.60000000000002</v>
      </c>
      <c r="E17" s="449">
        <v>513.79999999999995</v>
      </c>
      <c r="F17" s="59">
        <v>1259.8</v>
      </c>
      <c r="G17" s="36">
        <v>220.2</v>
      </c>
      <c r="H17" s="44">
        <v>94.2</v>
      </c>
      <c r="I17" s="44">
        <v>211.4</v>
      </c>
      <c r="J17" s="44">
        <v>444</v>
      </c>
      <c r="K17" s="59">
        <v>969.8</v>
      </c>
      <c r="L17" s="44">
        <v>269.2</v>
      </c>
      <c r="M17" s="44">
        <v>366.5</v>
      </c>
      <c r="N17" s="44">
        <v>409.6</v>
      </c>
      <c r="O17" s="44">
        <v>592.20000000000005</v>
      </c>
      <c r="P17" s="59">
        <v>1637.5</v>
      </c>
      <c r="Q17" s="44">
        <v>376.9</v>
      </c>
      <c r="R17" s="44">
        <v>516.9</v>
      </c>
      <c r="S17" s="44">
        <v>374.3</v>
      </c>
      <c r="T17" s="463">
        <v>243.6</v>
      </c>
      <c r="U17" s="469">
        <v>1511.9</v>
      </c>
      <c r="V17" s="44">
        <v>37.4</v>
      </c>
      <c r="W17" s="44">
        <v>306.39999999999998</v>
      </c>
      <c r="X17" s="44">
        <v>269.39999999999998</v>
      </c>
      <c r="Y17" s="44">
        <v>503.8</v>
      </c>
      <c r="Z17" s="469">
        <v>1117</v>
      </c>
      <c r="AA17" s="44">
        <v>204.2</v>
      </c>
      <c r="AB17" s="463">
        <v>246.2</v>
      </c>
    </row>
    <row r="18" spans="1:28" ht="6" customHeight="1" x14ac:dyDescent="0.25">
      <c r="A18" s="76"/>
      <c r="B18" s="33"/>
      <c r="C18" s="35"/>
      <c r="D18" s="46"/>
      <c r="E18" s="41"/>
      <c r="F18" s="37">
        <v>0</v>
      </c>
      <c r="G18" s="8"/>
      <c r="H18" s="7"/>
      <c r="I18" s="7"/>
      <c r="J18" s="7"/>
      <c r="K18" s="37">
        <v>0</v>
      </c>
      <c r="L18" s="7"/>
      <c r="M18" s="7"/>
      <c r="N18" s="7"/>
      <c r="O18" s="7"/>
      <c r="P18" s="37">
        <v>0</v>
      </c>
      <c r="Q18" s="7"/>
      <c r="R18" s="7"/>
      <c r="S18" s="7"/>
      <c r="T18" s="143"/>
      <c r="U18" s="468"/>
      <c r="V18" s="7"/>
      <c r="W18" s="7"/>
      <c r="X18" s="7"/>
      <c r="Y18" s="7"/>
      <c r="Z18" s="468"/>
      <c r="AA18" s="7"/>
      <c r="AB18" s="143"/>
    </row>
    <row r="19" spans="1:28" x14ac:dyDescent="0.25">
      <c r="A19" s="76" t="s">
        <v>92</v>
      </c>
      <c r="B19" s="33">
        <v>72.7</v>
      </c>
      <c r="C19" s="35">
        <v>21.8</v>
      </c>
      <c r="D19" s="35">
        <v>25.8</v>
      </c>
      <c r="E19" s="41">
        <v>40.700000000000003</v>
      </c>
      <c r="F19" s="37">
        <v>161</v>
      </c>
      <c r="G19" s="8">
        <v>20.6</v>
      </c>
      <c r="H19" s="7">
        <v>19.5</v>
      </c>
      <c r="I19" s="7">
        <v>32.4</v>
      </c>
      <c r="J19" s="7">
        <v>53.7</v>
      </c>
      <c r="K19" s="37">
        <v>126.2</v>
      </c>
      <c r="L19" s="7">
        <v>83.5</v>
      </c>
      <c r="M19" s="7">
        <v>212.1</v>
      </c>
      <c r="N19" s="7">
        <v>163.80000000000001</v>
      </c>
      <c r="O19" s="7">
        <v>159.19999999999999</v>
      </c>
      <c r="P19" s="37">
        <v>618.6</v>
      </c>
      <c r="Q19" s="7">
        <v>42.9</v>
      </c>
      <c r="R19" s="7">
        <v>119.2</v>
      </c>
      <c r="S19" s="7">
        <v>234</v>
      </c>
      <c r="T19" s="143">
        <v>-167</v>
      </c>
      <c r="U19" s="468">
        <v>229</v>
      </c>
      <c r="V19" s="7">
        <v>141.69999999999999</v>
      </c>
      <c r="W19" s="7">
        <v>-7.5</v>
      </c>
      <c r="X19" s="7">
        <v>-13.4</v>
      </c>
      <c r="Y19" s="7">
        <v>127.5</v>
      </c>
      <c r="Z19" s="468">
        <v>248.3</v>
      </c>
      <c r="AA19" s="7">
        <v>-58.3</v>
      </c>
      <c r="AB19" s="143">
        <v>-14.9</v>
      </c>
    </row>
    <row r="20" spans="1:28" x14ac:dyDescent="0.25">
      <c r="A20" s="76" t="s">
        <v>93</v>
      </c>
      <c r="B20" s="33">
        <v>20.8</v>
      </c>
      <c r="C20" s="35">
        <v>4.3</v>
      </c>
      <c r="D20" s="35">
        <v>0.9</v>
      </c>
      <c r="E20" s="41">
        <v>2.7</v>
      </c>
      <c r="F20" s="37">
        <v>28.7</v>
      </c>
      <c r="G20" s="8">
        <v>-0.2</v>
      </c>
      <c r="H20" s="7">
        <v>5.2</v>
      </c>
      <c r="I20" s="7">
        <v>7.9</v>
      </c>
      <c r="J20" s="7">
        <v>4.4000000000000004</v>
      </c>
      <c r="K20" s="37">
        <v>17.3</v>
      </c>
      <c r="L20" s="7">
        <v>2.7</v>
      </c>
      <c r="M20" s="7">
        <v>12</v>
      </c>
      <c r="N20" s="7">
        <v>7.7</v>
      </c>
      <c r="O20" s="7">
        <v>181.1</v>
      </c>
      <c r="P20" s="37">
        <v>203.5</v>
      </c>
      <c r="Q20" s="7">
        <v>-14.4</v>
      </c>
      <c r="R20" s="7">
        <v>-6.9</v>
      </c>
      <c r="S20" s="7">
        <v>7.8</v>
      </c>
      <c r="T20" s="143">
        <v>1.7</v>
      </c>
      <c r="U20" s="468">
        <v>-11.9</v>
      </c>
      <c r="V20" s="7">
        <v>2.5</v>
      </c>
      <c r="W20" s="7">
        <v>5.6</v>
      </c>
      <c r="X20" s="7">
        <v>13.7</v>
      </c>
      <c r="Y20" s="7">
        <v>39.1</v>
      </c>
      <c r="Z20" s="468">
        <v>60.8</v>
      </c>
      <c r="AA20" s="7">
        <v>9.5</v>
      </c>
      <c r="AB20" s="143">
        <v>5.8</v>
      </c>
    </row>
    <row r="21" spans="1:28" ht="16.5" x14ac:dyDescent="0.25">
      <c r="A21" s="245" t="s">
        <v>113</v>
      </c>
      <c r="B21" s="33">
        <v>21.2</v>
      </c>
      <c r="C21" s="35">
        <v>24.6</v>
      </c>
      <c r="D21" s="35">
        <v>21.8</v>
      </c>
      <c r="E21" s="41">
        <v>18</v>
      </c>
      <c r="F21" s="37">
        <v>85.6</v>
      </c>
      <c r="G21" s="8">
        <v>16</v>
      </c>
      <c r="H21" s="7">
        <v>18</v>
      </c>
      <c r="I21" s="7">
        <v>17.8</v>
      </c>
      <c r="J21" s="7">
        <v>16</v>
      </c>
      <c r="K21" s="37">
        <v>67.8</v>
      </c>
      <c r="L21" s="7">
        <v>10.1</v>
      </c>
      <c r="M21" s="7">
        <v>13.8</v>
      </c>
      <c r="N21" s="7">
        <v>11</v>
      </c>
      <c r="O21" s="7">
        <v>15.4</v>
      </c>
      <c r="P21" s="37">
        <v>50.3</v>
      </c>
      <c r="Q21" s="7">
        <v>12.8</v>
      </c>
      <c r="R21" s="7">
        <v>18.5</v>
      </c>
      <c r="S21" s="7">
        <v>19.899999999999999</v>
      </c>
      <c r="T21" s="143">
        <v>17.7</v>
      </c>
      <c r="U21" s="468">
        <v>69</v>
      </c>
      <c r="V21" s="7">
        <v>28.4</v>
      </c>
      <c r="W21" s="7">
        <v>43</v>
      </c>
      <c r="X21" s="7">
        <v>38.200000000000003</v>
      </c>
      <c r="Y21" s="7">
        <v>39.6</v>
      </c>
      <c r="Z21" s="468">
        <v>149.19999999999999</v>
      </c>
      <c r="AA21" s="7">
        <v>36.4</v>
      </c>
      <c r="AB21" s="143">
        <v>62.6</v>
      </c>
    </row>
    <row r="22" spans="1:28" x14ac:dyDescent="0.25">
      <c r="A22" s="538" t="s">
        <v>22</v>
      </c>
      <c r="B22" s="539">
        <v>2.6</v>
      </c>
      <c r="C22" s="540">
        <v>0</v>
      </c>
      <c r="D22" s="540">
        <v>0</v>
      </c>
      <c r="E22" s="541">
        <v>0</v>
      </c>
      <c r="F22" s="542">
        <v>2.6</v>
      </c>
      <c r="G22" s="539">
        <v>0</v>
      </c>
      <c r="H22" s="540">
        <v>0</v>
      </c>
      <c r="I22" s="540">
        <v>0</v>
      </c>
      <c r="J22" s="540">
        <v>75.599999999999994</v>
      </c>
      <c r="K22" s="542">
        <v>75.599999999999994</v>
      </c>
      <c r="L22" s="540">
        <v>0</v>
      </c>
      <c r="M22" s="540">
        <v>0</v>
      </c>
      <c r="N22" s="540">
        <v>0</v>
      </c>
      <c r="O22" s="540">
        <v>0</v>
      </c>
      <c r="P22" s="542">
        <v>0</v>
      </c>
      <c r="Q22" s="540">
        <v>0</v>
      </c>
      <c r="R22" s="540">
        <v>0</v>
      </c>
      <c r="S22" s="540">
        <v>1.9</v>
      </c>
      <c r="T22" s="543">
        <v>0</v>
      </c>
      <c r="U22" s="535">
        <v>1.9</v>
      </c>
      <c r="V22" s="32">
        <v>0</v>
      </c>
      <c r="W22" s="32">
        <v>0</v>
      </c>
      <c r="X22" s="32">
        <v>0</v>
      </c>
      <c r="Y22" s="32">
        <v>0</v>
      </c>
      <c r="Z22" s="535">
        <v>0</v>
      </c>
      <c r="AA22" s="32">
        <v>0</v>
      </c>
      <c r="AB22" s="421">
        <v>0</v>
      </c>
    </row>
    <row r="23" spans="1:28" x14ac:dyDescent="0.25">
      <c r="A23" s="544" t="s">
        <v>269</v>
      </c>
      <c r="B23" s="545">
        <v>214.7</v>
      </c>
      <c r="C23" s="546">
        <v>285.89999999999998</v>
      </c>
      <c r="D23" s="546">
        <v>321.5</v>
      </c>
      <c r="E23" s="547">
        <v>539.20000000000005</v>
      </c>
      <c r="F23" s="548">
        <v>1361.3</v>
      </c>
      <c r="G23" s="549">
        <v>224.7</v>
      </c>
      <c r="H23" s="550">
        <v>100.9</v>
      </c>
      <c r="I23" s="550">
        <v>233.9</v>
      </c>
      <c r="J23" s="550">
        <v>410.4</v>
      </c>
      <c r="K23" s="548">
        <v>969.9</v>
      </c>
      <c r="L23" s="550">
        <v>345.3</v>
      </c>
      <c r="M23" s="550">
        <v>576.79999999999995</v>
      </c>
      <c r="N23" s="550">
        <v>570.1</v>
      </c>
      <c r="O23" s="550">
        <v>917.1</v>
      </c>
      <c r="P23" s="548">
        <v>2409.3000000000002</v>
      </c>
      <c r="Q23" s="550">
        <v>392.6</v>
      </c>
      <c r="R23" s="550">
        <v>610.70000000000005</v>
      </c>
      <c r="S23" s="550">
        <v>594.29999999999995</v>
      </c>
      <c r="T23" s="551">
        <v>60.6</v>
      </c>
      <c r="U23" s="536">
        <v>1658.2</v>
      </c>
      <c r="V23" s="7">
        <v>153.1</v>
      </c>
      <c r="W23" s="7">
        <v>261.60000000000002</v>
      </c>
      <c r="X23" s="7">
        <v>231.5</v>
      </c>
      <c r="Y23" s="7">
        <v>630.79999999999995</v>
      </c>
      <c r="Z23" s="536">
        <v>1276.9000000000001</v>
      </c>
      <c r="AA23" s="7">
        <v>118.9</v>
      </c>
      <c r="AB23" s="143">
        <v>174.4</v>
      </c>
    </row>
    <row r="24" spans="1:28" x14ac:dyDescent="0.25">
      <c r="A24" s="76" t="s">
        <v>114</v>
      </c>
      <c r="B24" s="33">
        <v>43.9</v>
      </c>
      <c r="C24" s="35">
        <v>62.5</v>
      </c>
      <c r="D24" s="35">
        <v>63.5</v>
      </c>
      <c r="E24" s="41">
        <v>-99.9</v>
      </c>
      <c r="F24" s="37">
        <v>70</v>
      </c>
      <c r="G24" s="8">
        <v>51.2</v>
      </c>
      <c r="H24" s="7">
        <v>18.8</v>
      </c>
      <c r="I24" s="7">
        <v>49.1</v>
      </c>
      <c r="J24" s="7">
        <v>95.1</v>
      </c>
      <c r="K24" s="37">
        <v>214.2</v>
      </c>
      <c r="L24" s="7">
        <v>76.3</v>
      </c>
      <c r="M24" s="7">
        <v>133.4</v>
      </c>
      <c r="N24" s="7">
        <v>133.5</v>
      </c>
      <c r="O24" s="7">
        <v>224.2</v>
      </c>
      <c r="P24" s="37">
        <v>567.4</v>
      </c>
      <c r="Q24" s="7">
        <v>-3.7</v>
      </c>
      <c r="R24" s="7">
        <v>120.8</v>
      </c>
      <c r="S24" s="7">
        <v>142.69999999999999</v>
      </c>
      <c r="T24" s="143">
        <v>-25.5</v>
      </c>
      <c r="U24" s="468">
        <v>234.2</v>
      </c>
      <c r="V24" s="7">
        <v>28</v>
      </c>
      <c r="W24" s="7">
        <v>55.4</v>
      </c>
      <c r="X24" s="7">
        <v>30.6</v>
      </c>
      <c r="Y24" s="7">
        <v>135.5</v>
      </c>
      <c r="Z24" s="468">
        <v>249.5</v>
      </c>
      <c r="AA24" s="7">
        <v>-28.9</v>
      </c>
      <c r="AB24" s="143">
        <v>32.200000000000003</v>
      </c>
    </row>
    <row r="25" spans="1:28" ht="16.5" x14ac:dyDescent="0.25">
      <c r="A25" s="122" t="s">
        <v>115</v>
      </c>
      <c r="B25" s="148">
        <v>0.21099999999999999</v>
      </c>
      <c r="C25" s="139">
        <v>0.218</v>
      </c>
      <c r="D25" s="139">
        <v>0.19800000000000001</v>
      </c>
      <c r="E25" s="150">
        <v>-0.186</v>
      </c>
      <c r="F25" s="149">
        <v>5.1999999999999998E-2</v>
      </c>
      <c r="G25" s="148">
        <v>0.22900000000000001</v>
      </c>
      <c r="H25" s="139">
        <v>0.187</v>
      </c>
      <c r="I25" s="139">
        <v>0.21</v>
      </c>
      <c r="J25" s="139">
        <v>0.23200000000000001</v>
      </c>
      <c r="K25" s="149">
        <v>0.221</v>
      </c>
      <c r="L25" s="139">
        <v>0.221</v>
      </c>
      <c r="M25" s="139">
        <v>0.23100000000000001</v>
      </c>
      <c r="N25" s="139">
        <v>0.23400000000000001</v>
      </c>
      <c r="O25" s="139">
        <v>0.24399999999999999</v>
      </c>
      <c r="P25" s="149">
        <v>0.23599999999999999</v>
      </c>
      <c r="Q25" s="139">
        <v>-8.9999999999999993E-3</v>
      </c>
      <c r="R25" s="139">
        <v>0.19800000000000001</v>
      </c>
      <c r="S25" s="139">
        <v>0.24</v>
      </c>
      <c r="T25" s="139">
        <v>-0.42099999999999999</v>
      </c>
      <c r="U25" s="149">
        <v>0.14099999999999999</v>
      </c>
      <c r="V25" s="139">
        <v>0.183</v>
      </c>
      <c r="W25" s="139">
        <v>0.21199999999999999</v>
      </c>
      <c r="X25" s="139">
        <v>0.13200000000000001</v>
      </c>
      <c r="Y25" s="139">
        <v>0.215</v>
      </c>
      <c r="Z25" s="149">
        <v>0.19500000000000001</v>
      </c>
      <c r="AA25" s="139">
        <v>-0.24299999999999999</v>
      </c>
      <c r="AB25" s="139">
        <v>0.185</v>
      </c>
    </row>
    <row r="26" spans="1:28" x14ac:dyDescent="0.25">
      <c r="A26" s="125" t="s">
        <v>24</v>
      </c>
      <c r="B26" s="280">
        <v>170.8</v>
      </c>
      <c r="C26" s="281">
        <v>223.4</v>
      </c>
      <c r="D26" s="281">
        <v>258</v>
      </c>
      <c r="E26" s="282">
        <v>639.1</v>
      </c>
      <c r="F26" s="283">
        <v>1291.3</v>
      </c>
      <c r="G26" s="280">
        <v>173.5</v>
      </c>
      <c r="H26" s="281">
        <v>82.1</v>
      </c>
      <c r="I26" s="281">
        <v>184.8</v>
      </c>
      <c r="J26" s="281">
        <v>315.3</v>
      </c>
      <c r="K26" s="283">
        <v>755.7</v>
      </c>
      <c r="L26" s="281">
        <v>269</v>
      </c>
      <c r="M26" s="281">
        <v>443.4</v>
      </c>
      <c r="N26" s="281">
        <v>436.6</v>
      </c>
      <c r="O26" s="281">
        <v>692.9</v>
      </c>
      <c r="P26" s="283">
        <v>1841.9</v>
      </c>
      <c r="Q26" s="281">
        <v>396.3</v>
      </c>
      <c r="R26" s="281">
        <v>489.9</v>
      </c>
      <c r="S26" s="281">
        <v>451.6</v>
      </c>
      <c r="T26" s="422">
        <v>86.1</v>
      </c>
      <c r="U26" s="471">
        <v>1424</v>
      </c>
      <c r="V26" s="281">
        <v>125.1</v>
      </c>
      <c r="W26" s="281">
        <v>206.2</v>
      </c>
      <c r="X26" s="281">
        <v>201</v>
      </c>
      <c r="Y26" s="281">
        <v>495.2</v>
      </c>
      <c r="Z26" s="471">
        <v>1027.4000000000001</v>
      </c>
      <c r="AA26" s="281">
        <v>147.80000000000001</v>
      </c>
      <c r="AB26" s="422">
        <v>142.19999999999999</v>
      </c>
    </row>
    <row r="27" spans="1:28" x14ac:dyDescent="0.25">
      <c r="A27" s="76" t="s">
        <v>116</v>
      </c>
      <c r="B27" s="8">
        <v>6.4</v>
      </c>
      <c r="C27" s="5">
        <v>-0.3</v>
      </c>
      <c r="D27" s="5">
        <v>1.4</v>
      </c>
      <c r="E27" s="5">
        <v>1.5</v>
      </c>
      <c r="F27" s="138">
        <v>9</v>
      </c>
      <c r="G27" s="6">
        <v>1.3</v>
      </c>
      <c r="H27" s="5">
        <v>0.2</v>
      </c>
      <c r="I27" s="5">
        <v>0.7</v>
      </c>
      <c r="J27" s="5">
        <v>1.6</v>
      </c>
      <c r="K27" s="138">
        <v>3.8</v>
      </c>
      <c r="L27" s="5">
        <v>2.8</v>
      </c>
      <c r="M27" s="5">
        <v>0.8</v>
      </c>
      <c r="N27" s="5">
        <v>0.9</v>
      </c>
      <c r="O27" s="5">
        <v>0.9</v>
      </c>
      <c r="P27" s="138">
        <v>5.4</v>
      </c>
      <c r="Q27" s="5">
        <v>4</v>
      </c>
      <c r="R27" s="5">
        <v>2.6</v>
      </c>
      <c r="S27" s="5">
        <v>5</v>
      </c>
      <c r="T27" s="418">
        <v>5</v>
      </c>
      <c r="U27" s="465">
        <v>16.600000000000001</v>
      </c>
      <c r="V27" s="5">
        <v>8.1999999999999993</v>
      </c>
      <c r="W27" s="5">
        <v>4.8</v>
      </c>
      <c r="X27" s="5">
        <v>10.4</v>
      </c>
      <c r="Y27" s="5">
        <v>18.3</v>
      </c>
      <c r="Z27" s="465">
        <v>41.7</v>
      </c>
      <c r="AA27" s="5">
        <v>21.6</v>
      </c>
      <c r="AB27" s="418">
        <v>12.2</v>
      </c>
    </row>
    <row r="28" spans="1:28" s="119" customFormat="1" ht="15.75" thickBot="1" x14ac:dyDescent="0.3">
      <c r="A28" s="271" t="s">
        <v>26</v>
      </c>
      <c r="B28" s="272">
        <v>164.4</v>
      </c>
      <c r="C28" s="273">
        <v>223.7</v>
      </c>
      <c r="D28" s="273">
        <v>256.60000000000002</v>
      </c>
      <c r="E28" s="274">
        <v>637.6</v>
      </c>
      <c r="F28" s="275">
        <v>1282.3</v>
      </c>
      <c r="G28" s="272">
        <v>172.2</v>
      </c>
      <c r="H28" s="273">
        <v>81.900000000000006</v>
      </c>
      <c r="I28" s="273">
        <v>184.1</v>
      </c>
      <c r="J28" s="273">
        <v>313.7</v>
      </c>
      <c r="K28" s="275">
        <v>751.9</v>
      </c>
      <c r="L28" s="273">
        <v>266.2</v>
      </c>
      <c r="M28" s="273">
        <v>442.6</v>
      </c>
      <c r="N28" s="273">
        <v>435.7</v>
      </c>
      <c r="O28" s="273">
        <v>692</v>
      </c>
      <c r="P28" s="275">
        <v>1836.5</v>
      </c>
      <c r="Q28" s="273">
        <v>392.3</v>
      </c>
      <c r="R28" s="273">
        <v>487.3</v>
      </c>
      <c r="S28" s="273">
        <v>446.6</v>
      </c>
      <c r="T28" s="423">
        <v>81.099999999999994</v>
      </c>
      <c r="U28" s="472">
        <v>1407.4</v>
      </c>
      <c r="V28" s="273">
        <v>116.9</v>
      </c>
      <c r="W28" s="273">
        <v>201.4</v>
      </c>
      <c r="X28" s="273">
        <v>190.6</v>
      </c>
      <c r="Y28" s="273">
        <v>476.9</v>
      </c>
      <c r="Z28" s="472">
        <v>985.7</v>
      </c>
      <c r="AA28" s="273">
        <v>126.2</v>
      </c>
      <c r="AB28" s="423">
        <v>130</v>
      </c>
    </row>
    <row r="29" spans="1:28" ht="3.75" customHeight="1" thickTop="1" x14ac:dyDescent="0.25">
      <c r="A29" s="76"/>
      <c r="B29" s="8"/>
      <c r="C29" s="7"/>
      <c r="D29" s="29"/>
      <c r="E29" s="152"/>
      <c r="F29" s="158"/>
      <c r="G29" s="67"/>
      <c r="K29" s="158"/>
      <c r="P29" s="158"/>
      <c r="T29" s="121"/>
      <c r="U29" s="467"/>
      <c r="Z29" s="467"/>
    </row>
    <row r="30" spans="1:28" ht="15" customHeight="1" x14ac:dyDescent="0.25">
      <c r="A30" s="76" t="s">
        <v>27</v>
      </c>
      <c r="B30" s="8"/>
      <c r="C30" s="7"/>
      <c r="D30" s="29"/>
      <c r="E30" s="41"/>
      <c r="F30" s="154"/>
      <c r="G30" s="67"/>
      <c r="K30" s="154"/>
      <c r="P30" s="154"/>
      <c r="T30" s="121"/>
      <c r="U30" s="467"/>
      <c r="Z30" s="467"/>
    </row>
    <row r="31" spans="1:28" ht="15" customHeight="1" x14ac:dyDescent="0.25">
      <c r="A31" s="76" t="s">
        <v>21</v>
      </c>
      <c r="B31" s="8">
        <v>21.2</v>
      </c>
      <c r="C31" s="7">
        <v>24.6</v>
      </c>
      <c r="D31" s="7">
        <v>21.8</v>
      </c>
      <c r="E31" s="43">
        <v>18.100000000000001</v>
      </c>
      <c r="F31" s="154">
        <v>85.7</v>
      </c>
      <c r="G31" s="8">
        <v>16</v>
      </c>
      <c r="H31" s="7">
        <v>18</v>
      </c>
      <c r="I31" s="7">
        <v>17.8</v>
      </c>
      <c r="J31" s="7">
        <v>16</v>
      </c>
      <c r="K31" s="154">
        <v>67.8</v>
      </c>
      <c r="L31" s="7">
        <v>10.1</v>
      </c>
      <c r="M31" s="7">
        <v>13.8</v>
      </c>
      <c r="N31" s="7">
        <v>11</v>
      </c>
      <c r="O31" s="7">
        <v>15.4</v>
      </c>
      <c r="P31" s="154">
        <v>50.3</v>
      </c>
      <c r="Q31" s="7">
        <v>12.8</v>
      </c>
      <c r="R31" s="7">
        <v>18.5</v>
      </c>
      <c r="S31" s="7">
        <v>19.899999999999999</v>
      </c>
      <c r="T31" s="143">
        <v>17.7</v>
      </c>
      <c r="U31" s="468">
        <v>69</v>
      </c>
      <c r="V31" s="7">
        <v>28.4</v>
      </c>
      <c r="W31" s="7">
        <v>43</v>
      </c>
      <c r="X31" s="7">
        <v>38.200000000000003</v>
      </c>
      <c r="Y31" s="7">
        <v>39.6</v>
      </c>
      <c r="Z31" s="468">
        <v>149.19999999999999</v>
      </c>
      <c r="AA31" s="7">
        <v>36.4</v>
      </c>
      <c r="AB31" s="143">
        <v>62.6</v>
      </c>
    </row>
    <row r="32" spans="1:28" ht="15" customHeight="1" x14ac:dyDescent="0.25">
      <c r="A32" s="76" t="s">
        <v>22</v>
      </c>
      <c r="B32" s="8">
        <v>2.6</v>
      </c>
      <c r="C32" s="7">
        <v>0</v>
      </c>
      <c r="D32" s="7">
        <v>0</v>
      </c>
      <c r="E32" s="43">
        <v>0</v>
      </c>
      <c r="F32" s="154">
        <v>2.6</v>
      </c>
      <c r="G32" s="8">
        <v>0</v>
      </c>
      <c r="H32" s="7">
        <v>0</v>
      </c>
      <c r="I32" s="7">
        <v>0</v>
      </c>
      <c r="J32" s="7">
        <v>75.599999999999994</v>
      </c>
      <c r="K32" s="154">
        <v>75.599999999999994</v>
      </c>
      <c r="L32" s="7">
        <v>0</v>
      </c>
      <c r="M32" s="7">
        <v>0</v>
      </c>
      <c r="N32" s="7">
        <v>0</v>
      </c>
      <c r="O32" s="7">
        <v>0</v>
      </c>
      <c r="P32" s="154">
        <v>0</v>
      </c>
      <c r="Q32" s="7">
        <v>0</v>
      </c>
      <c r="R32" s="7">
        <v>0</v>
      </c>
      <c r="S32" s="7">
        <v>1.9</v>
      </c>
      <c r="T32" s="143">
        <v>0</v>
      </c>
      <c r="U32" s="468">
        <v>1.9</v>
      </c>
      <c r="V32" s="7">
        <v>0</v>
      </c>
      <c r="W32" s="7">
        <v>0</v>
      </c>
      <c r="X32" s="7">
        <v>0</v>
      </c>
      <c r="Y32" s="7">
        <v>0</v>
      </c>
      <c r="Z32" s="468">
        <v>0</v>
      </c>
      <c r="AA32" s="7">
        <v>0</v>
      </c>
      <c r="AB32" s="143">
        <v>0</v>
      </c>
    </row>
    <row r="33" spans="1:28" ht="15" customHeight="1" x14ac:dyDescent="0.25">
      <c r="A33" s="76" t="s">
        <v>114</v>
      </c>
      <c r="B33" s="8">
        <v>43.9</v>
      </c>
      <c r="C33" s="7">
        <v>62.5</v>
      </c>
      <c r="D33" s="7">
        <v>63.5</v>
      </c>
      <c r="E33" s="43">
        <v>-100</v>
      </c>
      <c r="F33" s="154">
        <v>69.900000000000006</v>
      </c>
      <c r="G33" s="8">
        <v>51.2</v>
      </c>
      <c r="H33" s="7">
        <v>18.8</v>
      </c>
      <c r="I33" s="7">
        <v>49.1</v>
      </c>
      <c r="J33" s="7">
        <v>95.1</v>
      </c>
      <c r="K33" s="154">
        <v>214.2</v>
      </c>
      <c r="L33" s="7">
        <v>76.3</v>
      </c>
      <c r="M33" s="7">
        <v>133.4</v>
      </c>
      <c r="N33" s="7">
        <v>133.5</v>
      </c>
      <c r="O33" s="7">
        <v>224.2</v>
      </c>
      <c r="P33" s="154">
        <v>567.4</v>
      </c>
      <c r="Q33" s="7">
        <v>-3.7</v>
      </c>
      <c r="R33" s="7">
        <v>120.8</v>
      </c>
      <c r="S33" s="7">
        <v>142.69999999999999</v>
      </c>
      <c r="T33" s="143">
        <v>-25.5</v>
      </c>
      <c r="U33" s="468">
        <v>234.2</v>
      </c>
      <c r="V33" s="7">
        <v>28</v>
      </c>
      <c r="W33" s="7">
        <v>55.4</v>
      </c>
      <c r="X33" s="7">
        <v>30.6</v>
      </c>
      <c r="Y33" s="7">
        <v>135.5</v>
      </c>
      <c r="Z33" s="468">
        <v>249.5</v>
      </c>
      <c r="AA33" s="7">
        <v>-28.9</v>
      </c>
      <c r="AB33" s="143">
        <v>32.200000000000003</v>
      </c>
    </row>
    <row r="34" spans="1:28" ht="15" customHeight="1" x14ac:dyDescent="0.25">
      <c r="A34" s="76" t="s">
        <v>16</v>
      </c>
      <c r="B34" s="8">
        <v>105.8</v>
      </c>
      <c r="C34" s="7">
        <v>106.5</v>
      </c>
      <c r="D34" s="7">
        <v>111.6</v>
      </c>
      <c r="E34" s="43">
        <v>115.4</v>
      </c>
      <c r="F34" s="154">
        <v>439.3</v>
      </c>
      <c r="G34" s="8">
        <v>113.8</v>
      </c>
      <c r="H34" s="7">
        <v>116.4</v>
      </c>
      <c r="I34" s="7">
        <v>127.7</v>
      </c>
      <c r="J34" s="7">
        <v>143.80000000000001</v>
      </c>
      <c r="K34" s="154">
        <v>501.7</v>
      </c>
      <c r="L34" s="7">
        <v>122.1</v>
      </c>
      <c r="M34" s="7">
        <v>119.1</v>
      </c>
      <c r="N34" s="7">
        <v>122.6</v>
      </c>
      <c r="O34" s="7">
        <v>162.1</v>
      </c>
      <c r="P34" s="154">
        <v>525.9</v>
      </c>
      <c r="Q34" s="7">
        <v>149</v>
      </c>
      <c r="R34" s="7">
        <v>162.4</v>
      </c>
      <c r="S34" s="7">
        <v>142.1</v>
      </c>
      <c r="T34" s="143">
        <v>159.6</v>
      </c>
      <c r="U34" s="468">
        <v>613.1</v>
      </c>
      <c r="V34" s="7">
        <v>161.5</v>
      </c>
      <c r="W34" s="7">
        <v>154.4</v>
      </c>
      <c r="X34" s="7">
        <v>149.19999999999999</v>
      </c>
      <c r="Y34" s="7">
        <v>156.9</v>
      </c>
      <c r="Z34" s="468">
        <v>621.9</v>
      </c>
      <c r="AA34" s="7">
        <v>157.5</v>
      </c>
      <c r="AB34" s="143">
        <v>161.19999999999999</v>
      </c>
    </row>
    <row r="35" spans="1:28" ht="15" customHeight="1" x14ac:dyDescent="0.25">
      <c r="A35" s="76" t="s">
        <v>17</v>
      </c>
      <c r="B35" s="8">
        <v>89</v>
      </c>
      <c r="C35" s="7">
        <v>0</v>
      </c>
      <c r="D35" s="7">
        <v>0</v>
      </c>
      <c r="E35" s="43">
        <v>0.8</v>
      </c>
      <c r="F35" s="154">
        <v>89.8</v>
      </c>
      <c r="G35" s="8">
        <v>75.2</v>
      </c>
      <c r="H35" s="7">
        <v>0</v>
      </c>
      <c r="I35" s="7">
        <v>0</v>
      </c>
      <c r="J35" s="7">
        <v>13.5</v>
      </c>
      <c r="K35" s="154">
        <v>88.7</v>
      </c>
      <c r="L35" s="7">
        <v>0</v>
      </c>
      <c r="M35" s="7">
        <v>0</v>
      </c>
      <c r="N35" s="7">
        <v>0</v>
      </c>
      <c r="O35" s="7">
        <v>0</v>
      </c>
      <c r="P35" s="154">
        <v>0</v>
      </c>
      <c r="Q35" s="7">
        <v>10.4</v>
      </c>
      <c r="R35" s="7">
        <v>26.4</v>
      </c>
      <c r="S35" s="7">
        <v>0</v>
      </c>
      <c r="T35" s="143">
        <v>21.9</v>
      </c>
      <c r="U35" s="468">
        <v>58.7</v>
      </c>
      <c r="V35" s="7">
        <v>0</v>
      </c>
      <c r="W35" s="7">
        <v>0</v>
      </c>
      <c r="X35" s="7">
        <v>0</v>
      </c>
      <c r="Y35" s="7">
        <v>0</v>
      </c>
      <c r="Z35" s="468">
        <v>0</v>
      </c>
      <c r="AA35" s="7">
        <v>0</v>
      </c>
      <c r="AB35" s="143">
        <v>0</v>
      </c>
    </row>
    <row r="36" spans="1:28" ht="15" customHeight="1" x14ac:dyDescent="0.25">
      <c r="A36" s="76" t="s">
        <v>117</v>
      </c>
      <c r="B36" s="7">
        <v>6.4</v>
      </c>
      <c r="C36" s="7">
        <v>-0.3</v>
      </c>
      <c r="D36" s="7">
        <v>1.4</v>
      </c>
      <c r="E36" s="35">
        <v>1.5</v>
      </c>
      <c r="F36" s="154">
        <v>9</v>
      </c>
      <c r="G36" s="7">
        <v>1.3</v>
      </c>
      <c r="H36" s="7">
        <v>0.2</v>
      </c>
      <c r="I36" s="7">
        <v>0.7</v>
      </c>
      <c r="J36" s="7">
        <v>1.6</v>
      </c>
      <c r="K36" s="154">
        <v>3.8</v>
      </c>
      <c r="L36" s="7">
        <v>2.8</v>
      </c>
      <c r="M36" s="7">
        <v>0.8</v>
      </c>
      <c r="N36" s="7">
        <v>0.9</v>
      </c>
      <c r="O36" s="7">
        <v>0.9</v>
      </c>
      <c r="P36" s="154">
        <v>5.4</v>
      </c>
      <c r="Q36" s="7">
        <v>4</v>
      </c>
      <c r="R36" s="7">
        <v>2.6</v>
      </c>
      <c r="S36" s="7">
        <v>5</v>
      </c>
      <c r="T36" s="143">
        <v>5</v>
      </c>
      <c r="U36" s="468">
        <v>16.600000000000001</v>
      </c>
      <c r="V36" s="7">
        <v>8.1999999999999993</v>
      </c>
      <c r="W36" s="7">
        <v>4.8</v>
      </c>
      <c r="X36" s="7">
        <v>10.4</v>
      </c>
      <c r="Y36" s="7">
        <v>18.3</v>
      </c>
      <c r="Z36" s="468">
        <v>41.7</v>
      </c>
      <c r="AA36" s="7">
        <v>21.6</v>
      </c>
      <c r="AB36" s="143">
        <v>12.2</v>
      </c>
    </row>
    <row r="37" spans="1:28" s="119" customFormat="1" ht="15" customHeight="1" x14ac:dyDescent="0.25">
      <c r="A37" s="125" t="s">
        <v>29</v>
      </c>
      <c r="B37" s="281">
        <v>433.3</v>
      </c>
      <c r="C37" s="281">
        <v>417</v>
      </c>
      <c r="D37" s="281">
        <v>454.9</v>
      </c>
      <c r="E37" s="281">
        <v>673.4</v>
      </c>
      <c r="F37" s="128">
        <v>1978.6</v>
      </c>
      <c r="G37" s="281">
        <v>429.7</v>
      </c>
      <c r="H37" s="281">
        <v>235.3</v>
      </c>
      <c r="I37" s="281">
        <v>379.4</v>
      </c>
      <c r="J37" s="281">
        <v>659.3</v>
      </c>
      <c r="K37" s="128">
        <v>1703.7</v>
      </c>
      <c r="L37" s="281">
        <v>477.5</v>
      </c>
      <c r="M37" s="281">
        <v>709.7</v>
      </c>
      <c r="N37" s="281">
        <v>703.7</v>
      </c>
      <c r="O37" s="281">
        <v>1094.5999999999999</v>
      </c>
      <c r="P37" s="128">
        <v>2985.5</v>
      </c>
      <c r="Q37" s="281">
        <v>564.79999999999995</v>
      </c>
      <c r="R37" s="281">
        <v>818</v>
      </c>
      <c r="S37" s="281">
        <v>758.2</v>
      </c>
      <c r="T37" s="422">
        <v>259.8</v>
      </c>
      <c r="U37" s="471">
        <v>2400.9</v>
      </c>
      <c r="V37" s="281">
        <v>343</v>
      </c>
      <c r="W37" s="281">
        <v>458.9</v>
      </c>
      <c r="X37" s="281">
        <v>418.9</v>
      </c>
      <c r="Y37" s="281">
        <v>827.3</v>
      </c>
      <c r="Z37" s="471">
        <v>2048.1</v>
      </c>
      <c r="AA37" s="281">
        <v>312.89999999999998</v>
      </c>
      <c r="AB37" s="422">
        <v>398.2</v>
      </c>
    </row>
    <row r="38" spans="1:28" ht="3.75" customHeight="1" x14ac:dyDescent="0.25">
      <c r="A38" s="76"/>
      <c r="B38" s="140"/>
      <c r="C38" s="145"/>
      <c r="D38" s="29"/>
      <c r="E38" s="41"/>
      <c r="F38" s="158"/>
      <c r="G38" s="67"/>
      <c r="K38" s="158"/>
      <c r="P38" s="158"/>
      <c r="T38" s="121"/>
      <c r="U38" s="467"/>
      <c r="Z38" s="467"/>
    </row>
    <row r="39" spans="1:28" x14ac:dyDescent="0.25">
      <c r="A39" s="76" t="s">
        <v>30</v>
      </c>
      <c r="B39" s="142">
        <v>340.2</v>
      </c>
      <c r="C39" s="143">
        <v>340.5</v>
      </c>
      <c r="D39" s="143">
        <v>341.1</v>
      </c>
      <c r="E39" s="41">
        <v>340.3</v>
      </c>
      <c r="F39" s="154">
        <v>340.5</v>
      </c>
      <c r="G39" s="8">
        <v>339.7</v>
      </c>
      <c r="H39" s="7">
        <v>337.4</v>
      </c>
      <c r="I39" s="7">
        <v>337.7</v>
      </c>
      <c r="J39" s="7">
        <v>338.8</v>
      </c>
      <c r="K39" s="154">
        <v>338.4</v>
      </c>
      <c r="L39" s="7">
        <v>339.6</v>
      </c>
      <c r="M39" s="7">
        <v>339.5</v>
      </c>
      <c r="N39" s="7">
        <v>340.3</v>
      </c>
      <c r="O39" s="7">
        <v>339.5</v>
      </c>
      <c r="P39" s="154">
        <v>339.7</v>
      </c>
      <c r="Q39" s="7">
        <v>337.1</v>
      </c>
      <c r="R39" s="7">
        <v>329.8</v>
      </c>
      <c r="S39" s="7">
        <v>324.7</v>
      </c>
      <c r="T39" s="143">
        <v>319.2</v>
      </c>
      <c r="U39" s="468">
        <v>327.7</v>
      </c>
      <c r="V39" s="7">
        <v>315.39999999999998</v>
      </c>
      <c r="W39" s="7">
        <v>314.3</v>
      </c>
      <c r="X39" s="7">
        <v>312.2</v>
      </c>
      <c r="Y39" s="7">
        <v>308.5</v>
      </c>
      <c r="Z39" s="468">
        <v>312.60000000000002</v>
      </c>
      <c r="AA39" s="7">
        <v>308.5</v>
      </c>
      <c r="AB39" s="143">
        <v>308</v>
      </c>
    </row>
    <row r="40" spans="1:28" x14ac:dyDescent="0.25">
      <c r="A40" s="125" t="s">
        <v>118</v>
      </c>
      <c r="B40" s="301">
        <v>0.48</v>
      </c>
      <c r="C40" s="302">
        <v>0.66</v>
      </c>
      <c r="D40" s="302">
        <v>0.75</v>
      </c>
      <c r="E40" s="303">
        <v>1.87</v>
      </c>
      <c r="F40" s="304">
        <v>3.77</v>
      </c>
      <c r="G40" s="301">
        <v>0.51</v>
      </c>
      <c r="H40" s="302">
        <v>0.24</v>
      </c>
      <c r="I40" s="302">
        <v>0.55000000000000004</v>
      </c>
      <c r="J40" s="302">
        <v>0.93</v>
      </c>
      <c r="K40" s="304">
        <v>2.2200000000000002</v>
      </c>
      <c r="L40" s="302">
        <v>0.78</v>
      </c>
      <c r="M40" s="302">
        <v>1.3</v>
      </c>
      <c r="N40" s="302">
        <v>1.28</v>
      </c>
      <c r="O40" s="302">
        <v>2.04</v>
      </c>
      <c r="P40" s="304">
        <v>5.41</v>
      </c>
      <c r="Q40" s="302">
        <v>1.1599999999999999</v>
      </c>
      <c r="R40" s="302">
        <v>1.48</v>
      </c>
      <c r="S40" s="302">
        <v>1.38</v>
      </c>
      <c r="T40" s="302">
        <v>0.25</v>
      </c>
      <c r="U40" s="304">
        <v>4.29</v>
      </c>
      <c r="V40" s="302">
        <v>0.37</v>
      </c>
      <c r="W40" s="302">
        <v>0.64</v>
      </c>
      <c r="X40" s="302">
        <v>0.61</v>
      </c>
      <c r="Y40" s="302">
        <v>1.55</v>
      </c>
      <c r="Z40" s="304">
        <v>3.15</v>
      </c>
      <c r="AA40" s="302">
        <v>0.41</v>
      </c>
      <c r="AB40" s="302">
        <v>0.42</v>
      </c>
    </row>
    <row r="41" spans="1:28" x14ac:dyDescent="0.25">
      <c r="A41" s="164" t="s">
        <v>3</v>
      </c>
      <c r="B41" s="140"/>
      <c r="C41" s="29"/>
      <c r="D41" s="29"/>
      <c r="E41" s="42"/>
      <c r="F41" s="28"/>
      <c r="G41" s="67"/>
      <c r="K41" s="28"/>
      <c r="P41" s="28"/>
      <c r="T41" s="121"/>
      <c r="U41" s="467"/>
      <c r="Z41" s="467"/>
    </row>
    <row r="42" spans="1:28" x14ac:dyDescent="0.25">
      <c r="A42" s="164"/>
      <c r="B42" s="145"/>
      <c r="C42" s="29"/>
      <c r="D42" s="29"/>
      <c r="E42" s="42"/>
      <c r="F42" s="28"/>
      <c r="G42" s="67"/>
      <c r="K42" s="28"/>
      <c r="P42" s="28"/>
      <c r="T42" s="121"/>
      <c r="U42" s="467"/>
      <c r="Z42" s="467"/>
    </row>
    <row r="43" spans="1:28" ht="25.9" customHeight="1" x14ac:dyDescent="0.25">
      <c r="A43" s="393" t="s">
        <v>119</v>
      </c>
      <c r="B43" s="597"/>
      <c r="C43" s="597"/>
      <c r="D43" s="597"/>
      <c r="E43" s="601"/>
      <c r="F43" s="598"/>
      <c r="G43" s="596"/>
      <c r="H43" s="597"/>
      <c r="I43" s="597"/>
      <c r="J43" s="597"/>
      <c r="K43" s="598"/>
      <c r="L43" s="597"/>
      <c r="M43" s="597"/>
      <c r="N43" s="597"/>
      <c r="O43" s="597"/>
      <c r="P43" s="598"/>
      <c r="Q43" s="597"/>
      <c r="R43" s="597"/>
      <c r="S43" s="597"/>
      <c r="T43" s="602"/>
      <c r="U43" s="603"/>
      <c r="V43" s="597"/>
      <c r="W43" s="597"/>
      <c r="X43" s="597"/>
      <c r="Y43" s="597"/>
      <c r="Z43" s="603"/>
      <c r="AA43" s="597"/>
      <c r="AB43" s="602"/>
    </row>
    <row r="44" spans="1:28" x14ac:dyDescent="0.25">
      <c r="A44" s="216" t="s">
        <v>76</v>
      </c>
      <c r="B44" s="284">
        <v>0</v>
      </c>
      <c r="C44" s="285">
        <v>0</v>
      </c>
      <c r="D44" s="285">
        <v>0</v>
      </c>
      <c r="E44" s="286">
        <v>0</v>
      </c>
      <c r="F44" s="287">
        <v>0</v>
      </c>
      <c r="G44" s="284">
        <v>0</v>
      </c>
      <c r="H44" s="285">
        <v>0</v>
      </c>
      <c r="I44" s="285">
        <v>0</v>
      </c>
      <c r="J44" s="285">
        <v>0</v>
      </c>
      <c r="K44" s="287">
        <v>0</v>
      </c>
      <c r="L44" s="285">
        <v>0</v>
      </c>
      <c r="M44" s="285">
        <v>0</v>
      </c>
      <c r="N44" s="285">
        <v>0</v>
      </c>
      <c r="O44" s="285">
        <v>0</v>
      </c>
      <c r="P44" s="287">
        <v>0</v>
      </c>
      <c r="Q44" s="285">
        <v>0</v>
      </c>
      <c r="R44" s="285">
        <v>0</v>
      </c>
      <c r="S44" s="285">
        <v>0</v>
      </c>
      <c r="T44" s="424">
        <v>0</v>
      </c>
      <c r="U44" s="473">
        <v>0</v>
      </c>
      <c r="V44" s="424">
        <v>0</v>
      </c>
      <c r="W44" s="285">
        <v>0</v>
      </c>
      <c r="X44" s="285">
        <v>0</v>
      </c>
      <c r="Y44" s="285">
        <v>0</v>
      </c>
      <c r="Z44" s="473">
        <v>0</v>
      </c>
      <c r="AA44" s="424">
        <v>0</v>
      </c>
      <c r="AB44" s="424" t="s">
        <v>351</v>
      </c>
    </row>
    <row r="45" spans="1:28" x14ac:dyDescent="0.25">
      <c r="A45" s="122" t="s">
        <v>12</v>
      </c>
      <c r="B45" s="157">
        <v>0</v>
      </c>
      <c r="C45" s="71">
        <v>0</v>
      </c>
      <c r="D45" s="71">
        <v>0</v>
      </c>
      <c r="E45" s="156">
        <v>0</v>
      </c>
      <c r="F45" s="72">
        <v>0</v>
      </c>
      <c r="G45" s="157">
        <v>0</v>
      </c>
      <c r="H45" s="71">
        <v>0</v>
      </c>
      <c r="I45" s="71">
        <v>0</v>
      </c>
      <c r="J45" s="71">
        <v>0</v>
      </c>
      <c r="K45" s="72">
        <v>0</v>
      </c>
      <c r="L45" s="71">
        <v>0</v>
      </c>
      <c r="M45" s="71">
        <v>0</v>
      </c>
      <c r="N45" s="71">
        <v>0</v>
      </c>
      <c r="O45" s="71">
        <v>0</v>
      </c>
      <c r="P45" s="72">
        <v>0</v>
      </c>
      <c r="Q45" s="71">
        <v>0</v>
      </c>
      <c r="R45" s="71">
        <v>0</v>
      </c>
      <c r="S45" s="71">
        <v>0</v>
      </c>
      <c r="T45" s="425">
        <v>0</v>
      </c>
      <c r="U45" s="474">
        <v>0</v>
      </c>
      <c r="V45" s="425">
        <v>0</v>
      </c>
      <c r="W45" s="71">
        <v>0</v>
      </c>
      <c r="X45" s="71">
        <v>0</v>
      </c>
      <c r="Y45" s="71">
        <v>0</v>
      </c>
      <c r="Z45" s="474">
        <v>0</v>
      </c>
      <c r="AA45" s="425">
        <v>0</v>
      </c>
      <c r="AB45" s="425" t="s">
        <v>351</v>
      </c>
    </row>
    <row r="46" spans="1:28" x14ac:dyDescent="0.25">
      <c r="A46" s="129" t="s">
        <v>13</v>
      </c>
      <c r="B46" s="288">
        <v>0</v>
      </c>
      <c r="C46" s="289">
        <v>0</v>
      </c>
      <c r="D46" s="289">
        <v>0</v>
      </c>
      <c r="E46" s="290">
        <v>0</v>
      </c>
      <c r="F46" s="291">
        <v>0</v>
      </c>
      <c r="G46" s="292">
        <v>0</v>
      </c>
      <c r="H46" s="293">
        <v>0</v>
      </c>
      <c r="I46" s="293">
        <v>0</v>
      </c>
      <c r="J46" s="293">
        <v>0</v>
      </c>
      <c r="K46" s="291">
        <v>0</v>
      </c>
      <c r="L46" s="293">
        <v>0</v>
      </c>
      <c r="M46" s="293">
        <v>0</v>
      </c>
      <c r="N46" s="293">
        <v>0</v>
      </c>
      <c r="O46" s="293">
        <v>0</v>
      </c>
      <c r="P46" s="291">
        <v>0</v>
      </c>
      <c r="Q46" s="293">
        <v>0</v>
      </c>
      <c r="R46" s="293">
        <v>0</v>
      </c>
      <c r="S46" s="293">
        <v>0</v>
      </c>
      <c r="T46" s="426">
        <v>0</v>
      </c>
      <c r="U46" s="475">
        <v>0</v>
      </c>
      <c r="V46" s="577">
        <v>0</v>
      </c>
      <c r="W46" s="565">
        <v>0</v>
      </c>
      <c r="X46" s="565">
        <v>0</v>
      </c>
      <c r="Y46" s="565">
        <v>0</v>
      </c>
      <c r="Z46" s="475">
        <v>0</v>
      </c>
      <c r="AA46" s="577">
        <v>0</v>
      </c>
      <c r="AB46" s="577" t="s">
        <v>351</v>
      </c>
    </row>
    <row r="47" spans="1:28" ht="6" customHeight="1" x14ac:dyDescent="0.25">
      <c r="A47" s="76"/>
      <c r="B47" s="33"/>
      <c r="C47" s="35"/>
      <c r="D47" s="46"/>
      <c r="E47" s="41"/>
      <c r="F47" s="154"/>
      <c r="G47" s="67"/>
      <c r="K47" s="154"/>
      <c r="P47" s="154"/>
      <c r="T47" s="121"/>
      <c r="U47" s="467"/>
      <c r="Z47" s="467"/>
    </row>
    <row r="48" spans="1:28" x14ac:dyDescent="0.25">
      <c r="A48" s="76" t="s">
        <v>14</v>
      </c>
      <c r="B48" s="33">
        <v>-1.5</v>
      </c>
      <c r="C48" s="35">
        <v>-1.1000000000000001</v>
      </c>
      <c r="D48" s="35">
        <v>0</v>
      </c>
      <c r="E48" s="41">
        <v>-6.4</v>
      </c>
      <c r="F48" s="37">
        <v>-9</v>
      </c>
      <c r="G48" s="7">
        <v>-4.8</v>
      </c>
      <c r="H48" s="7">
        <v>-8.1</v>
      </c>
      <c r="I48" s="7">
        <v>-16.8</v>
      </c>
      <c r="J48" s="7">
        <v>-27.1</v>
      </c>
      <c r="K48" s="37">
        <v>-56.8</v>
      </c>
      <c r="L48" s="7">
        <v>-0.7</v>
      </c>
      <c r="M48" s="7">
        <v>0.5</v>
      </c>
      <c r="N48" s="7">
        <v>0.1</v>
      </c>
      <c r="O48" s="7">
        <v>5.8</v>
      </c>
      <c r="P48" s="37">
        <v>5.7</v>
      </c>
      <c r="Q48" s="7">
        <v>1.6</v>
      </c>
      <c r="R48" s="7">
        <v>1.2</v>
      </c>
      <c r="S48" s="7">
        <v>0</v>
      </c>
      <c r="T48" s="143">
        <v>-31.9</v>
      </c>
      <c r="U48" s="468">
        <v>-29.1</v>
      </c>
      <c r="V48" s="143">
        <v>-18.399999999999999</v>
      </c>
      <c r="W48" s="7">
        <v>0.3</v>
      </c>
      <c r="X48" s="7">
        <v>0</v>
      </c>
      <c r="Y48" s="7">
        <v>-7.3</v>
      </c>
      <c r="Z48" s="468">
        <v>-25.5</v>
      </c>
      <c r="AA48" s="143">
        <v>-6.8</v>
      </c>
      <c r="AB48" s="143">
        <v>-12.1</v>
      </c>
    </row>
    <row r="49" spans="1:28" x14ac:dyDescent="0.25">
      <c r="A49" s="76" t="s">
        <v>15</v>
      </c>
      <c r="B49" s="33">
        <v>-21.6</v>
      </c>
      <c r="C49" s="35">
        <v>-50.1</v>
      </c>
      <c r="D49" s="35">
        <v>-1.1000000000000001</v>
      </c>
      <c r="E49" s="41">
        <v>-9.5</v>
      </c>
      <c r="F49" s="37">
        <v>-82.3</v>
      </c>
      <c r="G49" s="7">
        <v>3.7</v>
      </c>
      <c r="H49" s="7">
        <v>-23.6</v>
      </c>
      <c r="I49" s="160">
        <v>-45.1</v>
      </c>
      <c r="J49" s="7">
        <v>-66.5</v>
      </c>
      <c r="K49" s="37">
        <v>-131.5</v>
      </c>
      <c r="L49" s="7">
        <v>-15.3</v>
      </c>
      <c r="M49" s="7">
        <v>-9.8000000000000007</v>
      </c>
      <c r="N49" s="7">
        <v>-33.200000000000003</v>
      </c>
      <c r="O49" s="7">
        <v>-60.9</v>
      </c>
      <c r="P49" s="37">
        <v>-119.2</v>
      </c>
      <c r="Q49" s="7">
        <v>-34.799999999999997</v>
      </c>
      <c r="R49" s="7">
        <v>-46.9</v>
      </c>
      <c r="S49" s="7">
        <v>-29.6</v>
      </c>
      <c r="T49" s="143">
        <v>-209.1</v>
      </c>
      <c r="U49" s="468">
        <v>-320.3</v>
      </c>
      <c r="V49" s="143">
        <v>-144.80000000000001</v>
      </c>
      <c r="W49" s="7">
        <v>-38.700000000000003</v>
      </c>
      <c r="X49" s="7">
        <v>-5.4</v>
      </c>
      <c r="Y49" s="7">
        <v>-13.3</v>
      </c>
      <c r="Z49" s="468">
        <v>-202.2</v>
      </c>
      <c r="AA49" s="143">
        <v>-33.799999999999997</v>
      </c>
      <c r="AB49" s="143">
        <v>-82.4</v>
      </c>
    </row>
    <row r="50" spans="1:28" x14ac:dyDescent="0.25">
      <c r="A50" s="76" t="s">
        <v>16</v>
      </c>
      <c r="B50" s="33">
        <v>-22.2</v>
      </c>
      <c r="C50" s="35">
        <v>-19.600000000000001</v>
      </c>
      <c r="D50" s="35">
        <v>-19.3</v>
      </c>
      <c r="E50" s="41">
        <v>-19.899999999999999</v>
      </c>
      <c r="F50" s="37">
        <v>-81</v>
      </c>
      <c r="G50" s="7">
        <v>-20.100000000000001</v>
      </c>
      <c r="H50" s="7">
        <v>-18.5</v>
      </c>
      <c r="I50" s="7">
        <v>-18.7</v>
      </c>
      <c r="J50" s="7">
        <v>-39.4</v>
      </c>
      <c r="K50" s="37">
        <v>-96.7</v>
      </c>
      <c r="L50" s="160">
        <v>-18.5</v>
      </c>
      <c r="M50" s="7">
        <v>-17.2</v>
      </c>
      <c r="N50" s="7">
        <v>-17.3</v>
      </c>
      <c r="O50" s="7">
        <v>-33.799999999999997</v>
      </c>
      <c r="P50" s="37">
        <v>-86.8</v>
      </c>
      <c r="Q50" s="160">
        <v>-41</v>
      </c>
      <c r="R50" s="7">
        <v>-40.200000000000003</v>
      </c>
      <c r="S50" s="7">
        <v>-39.5</v>
      </c>
      <c r="T50" s="143">
        <v>-45.5</v>
      </c>
      <c r="U50" s="468">
        <v>-166.2</v>
      </c>
      <c r="V50" s="578">
        <v>-49.2</v>
      </c>
      <c r="W50" s="7">
        <v>-40.299999999999997</v>
      </c>
      <c r="X50" s="7">
        <v>-40.700000000000003</v>
      </c>
      <c r="Y50" s="7">
        <v>-37.6</v>
      </c>
      <c r="Z50" s="468">
        <v>-167.7</v>
      </c>
      <c r="AA50" s="578">
        <v>-40.6</v>
      </c>
      <c r="AB50" s="143">
        <v>-47.6</v>
      </c>
    </row>
    <row r="51" spans="1:28" x14ac:dyDescent="0.25">
      <c r="A51" s="122" t="s">
        <v>17</v>
      </c>
      <c r="B51" s="31">
        <v>-89</v>
      </c>
      <c r="C51" s="32">
        <v>0</v>
      </c>
      <c r="D51" s="32">
        <v>0</v>
      </c>
      <c r="E51" s="40">
        <v>-0.8</v>
      </c>
      <c r="F51" s="39">
        <v>-89.8</v>
      </c>
      <c r="G51" s="5">
        <v>-75.2</v>
      </c>
      <c r="H51" s="5">
        <v>0</v>
      </c>
      <c r="I51" s="5">
        <v>0</v>
      </c>
      <c r="J51" s="5">
        <v>-13.5</v>
      </c>
      <c r="K51" s="39">
        <v>-88.7</v>
      </c>
      <c r="L51" s="5">
        <v>0</v>
      </c>
      <c r="M51" s="5">
        <v>0</v>
      </c>
      <c r="N51" s="5">
        <v>0</v>
      </c>
      <c r="O51" s="5">
        <v>0</v>
      </c>
      <c r="P51" s="39">
        <v>0</v>
      </c>
      <c r="Q51" s="5">
        <v>-10.4</v>
      </c>
      <c r="R51" s="5">
        <v>-26.4</v>
      </c>
      <c r="S51" s="5">
        <v>0</v>
      </c>
      <c r="T51" s="418">
        <v>-21.9</v>
      </c>
      <c r="U51" s="465">
        <v>-58.7</v>
      </c>
      <c r="V51" s="418">
        <v>0</v>
      </c>
      <c r="W51" s="5">
        <v>0</v>
      </c>
      <c r="X51" s="5">
        <v>0</v>
      </c>
      <c r="Y51" s="5">
        <v>0</v>
      </c>
      <c r="Z51" s="465">
        <v>0</v>
      </c>
      <c r="AA51" s="418">
        <v>0</v>
      </c>
      <c r="AB51" s="418">
        <v>0</v>
      </c>
    </row>
    <row r="52" spans="1:28" x14ac:dyDescent="0.25">
      <c r="A52" s="76" t="s">
        <v>18</v>
      </c>
      <c r="B52" s="33">
        <v>-134.30000000000001</v>
      </c>
      <c r="C52" s="35">
        <v>-70.8</v>
      </c>
      <c r="D52" s="35">
        <v>-20.399999999999999</v>
      </c>
      <c r="E52" s="43">
        <v>-36.6</v>
      </c>
      <c r="F52" s="154">
        <v>-262.10000000000002</v>
      </c>
      <c r="G52" s="33">
        <v>-96.4</v>
      </c>
      <c r="H52" s="35">
        <v>-50.2</v>
      </c>
      <c r="I52" s="35">
        <v>-80.599999999999994</v>
      </c>
      <c r="J52" s="35">
        <v>-146.5</v>
      </c>
      <c r="K52" s="154">
        <v>-373.7</v>
      </c>
      <c r="L52" s="35">
        <v>-34.5</v>
      </c>
      <c r="M52" s="35">
        <v>-26.5</v>
      </c>
      <c r="N52" s="35">
        <v>-50.4</v>
      </c>
      <c r="O52" s="35">
        <v>-88.9</v>
      </c>
      <c r="P52" s="154">
        <v>-200.3</v>
      </c>
      <c r="Q52" s="35">
        <v>-84.6</v>
      </c>
      <c r="R52" s="35">
        <v>-112.3</v>
      </c>
      <c r="S52" s="35">
        <v>-69.099999999999994</v>
      </c>
      <c r="T52" s="420">
        <v>-308.39999999999998</v>
      </c>
      <c r="U52" s="476">
        <v>-574.29999999999995</v>
      </c>
      <c r="V52" s="420">
        <v>-212.4</v>
      </c>
      <c r="W52" s="34">
        <v>-78.7</v>
      </c>
      <c r="X52" s="34">
        <v>-46.1</v>
      </c>
      <c r="Y52" s="34">
        <v>-58.2</v>
      </c>
      <c r="Z52" s="476">
        <v>-395.3</v>
      </c>
      <c r="AA52" s="420">
        <v>-81.2</v>
      </c>
      <c r="AB52" s="627">
        <v>-142.1</v>
      </c>
    </row>
    <row r="53" spans="1:28" ht="6" customHeight="1" x14ac:dyDescent="0.25">
      <c r="A53" s="76"/>
      <c r="B53" s="33" t="s">
        <v>3</v>
      </c>
      <c r="C53" s="35" t="s">
        <v>3</v>
      </c>
      <c r="D53" s="46"/>
      <c r="E53" s="41"/>
      <c r="F53" s="154"/>
      <c r="G53" s="67"/>
      <c r="K53" s="154"/>
      <c r="P53" s="154"/>
      <c r="T53" s="121"/>
      <c r="U53" s="467"/>
      <c r="V53" s="121"/>
      <c r="Z53" s="467"/>
      <c r="AA53" s="121"/>
    </row>
    <row r="54" spans="1:28" x14ac:dyDescent="0.25">
      <c r="A54" s="76" t="s">
        <v>19</v>
      </c>
      <c r="B54" s="33">
        <v>0</v>
      </c>
      <c r="C54" s="35">
        <v>0</v>
      </c>
      <c r="D54" s="35">
        <v>0</v>
      </c>
      <c r="E54" s="43">
        <v>0</v>
      </c>
      <c r="F54" s="37">
        <v>0</v>
      </c>
      <c r="G54" s="35">
        <v>0</v>
      </c>
      <c r="H54" s="35">
        <v>0</v>
      </c>
      <c r="I54" s="35">
        <v>0</v>
      </c>
      <c r="J54" s="35">
        <v>0</v>
      </c>
      <c r="K54" s="37">
        <v>0</v>
      </c>
      <c r="L54" s="35">
        <v>0</v>
      </c>
      <c r="M54" s="35">
        <v>0</v>
      </c>
      <c r="N54" s="35">
        <v>0</v>
      </c>
      <c r="O54" s="35">
        <v>0</v>
      </c>
      <c r="P54" s="37">
        <v>0</v>
      </c>
      <c r="Q54" s="35">
        <v>0</v>
      </c>
      <c r="R54" s="35">
        <v>0</v>
      </c>
      <c r="S54" s="35">
        <v>0</v>
      </c>
      <c r="T54" s="420">
        <v>0</v>
      </c>
      <c r="U54" s="476">
        <v>0</v>
      </c>
      <c r="V54" s="420">
        <v>0</v>
      </c>
      <c r="W54" s="34">
        <v>0</v>
      </c>
      <c r="X54" s="34">
        <v>0</v>
      </c>
      <c r="Y54" s="34">
        <v>0</v>
      </c>
      <c r="Z54" s="476">
        <v>0</v>
      </c>
      <c r="AA54" s="420">
        <v>0</v>
      </c>
      <c r="AB54" s="627">
        <v>0</v>
      </c>
    </row>
    <row r="55" spans="1:28" ht="6" customHeight="1" x14ac:dyDescent="0.25">
      <c r="A55" s="76"/>
      <c r="B55" s="33"/>
      <c r="C55" s="35"/>
      <c r="D55" s="46"/>
      <c r="E55" s="41"/>
      <c r="F55" s="154"/>
      <c r="G55" s="246"/>
      <c r="H55" s="247"/>
      <c r="I55" s="247"/>
      <c r="J55" s="247"/>
      <c r="K55" s="154"/>
      <c r="L55" s="247"/>
      <c r="M55" s="247"/>
      <c r="N55" s="247"/>
      <c r="O55" s="247"/>
      <c r="P55" s="154"/>
      <c r="Q55" s="247"/>
      <c r="R55" s="247"/>
      <c r="S55" s="247"/>
      <c r="T55" s="427"/>
      <c r="U55" s="477"/>
      <c r="V55" s="427"/>
      <c r="W55" s="566"/>
      <c r="X55" s="566"/>
      <c r="Y55" s="566"/>
      <c r="Z55" s="477"/>
      <c r="AA55" s="427"/>
      <c r="AB55" s="630"/>
    </row>
    <row r="56" spans="1:28" x14ac:dyDescent="0.25">
      <c r="A56" s="455" t="s">
        <v>20</v>
      </c>
      <c r="B56" s="36">
        <v>134.30000000000001</v>
      </c>
      <c r="C56" s="44">
        <v>70.8</v>
      </c>
      <c r="D56" s="44">
        <v>20.399999999999999</v>
      </c>
      <c r="E56" s="449">
        <v>36.6</v>
      </c>
      <c r="F56" s="59">
        <v>262.10000000000002</v>
      </c>
      <c r="G56" s="36">
        <v>96.4</v>
      </c>
      <c r="H56" s="44">
        <v>50.2</v>
      </c>
      <c r="I56" s="44">
        <v>80.599999999999994</v>
      </c>
      <c r="J56" s="44">
        <v>146.5</v>
      </c>
      <c r="K56" s="59">
        <v>373.7</v>
      </c>
      <c r="L56" s="44">
        <v>34.5</v>
      </c>
      <c r="M56" s="44">
        <v>26.5</v>
      </c>
      <c r="N56" s="44">
        <v>50.4</v>
      </c>
      <c r="O56" s="44">
        <v>88.9</v>
      </c>
      <c r="P56" s="59">
        <v>200.3</v>
      </c>
      <c r="Q56" s="44">
        <v>84.6</v>
      </c>
      <c r="R56" s="44">
        <v>112.3</v>
      </c>
      <c r="S56" s="44">
        <v>69.099999999999994</v>
      </c>
      <c r="T56" s="463">
        <v>308.39999999999998</v>
      </c>
      <c r="U56" s="469">
        <v>574.20000000000005</v>
      </c>
      <c r="V56" s="463">
        <v>212.4</v>
      </c>
      <c r="W56" s="44">
        <v>78.7</v>
      </c>
      <c r="X56" s="44">
        <v>46.1</v>
      </c>
      <c r="Y56" s="44">
        <v>58.2</v>
      </c>
      <c r="Z56" s="469">
        <v>395.3</v>
      </c>
      <c r="AA56" s="463">
        <v>81.2</v>
      </c>
      <c r="AB56" s="463">
        <v>142.1</v>
      </c>
    </row>
    <row r="57" spans="1:28" ht="6" customHeight="1" x14ac:dyDescent="0.25">
      <c r="A57" s="76"/>
      <c r="B57" s="33">
        <v>0</v>
      </c>
      <c r="C57" s="35">
        <v>0</v>
      </c>
      <c r="D57" s="46"/>
      <c r="E57" s="41"/>
      <c r="F57" s="154"/>
      <c r="G57" s="246"/>
      <c r="H57" s="247"/>
      <c r="I57" s="247"/>
      <c r="J57" s="247"/>
      <c r="K57" s="154"/>
      <c r="L57" s="247"/>
      <c r="M57" s="247"/>
      <c r="N57" s="247"/>
      <c r="O57" s="247"/>
      <c r="P57" s="154"/>
      <c r="Q57" s="247"/>
      <c r="R57" s="247"/>
      <c r="S57" s="247"/>
      <c r="T57" s="427"/>
      <c r="U57" s="477"/>
      <c r="V57" s="427"/>
      <c r="W57" s="566"/>
      <c r="X57" s="566"/>
      <c r="Y57" s="566"/>
      <c r="Z57" s="477"/>
      <c r="AA57" s="427"/>
      <c r="AB57" s="630"/>
    </row>
    <row r="58" spans="1:28" x14ac:dyDescent="0.25">
      <c r="A58" s="76" t="s">
        <v>92</v>
      </c>
      <c r="B58" s="33">
        <v>0.4</v>
      </c>
      <c r="C58" s="35">
        <v>-1.3</v>
      </c>
      <c r="D58" s="35">
        <v>-2.1</v>
      </c>
      <c r="E58" s="41">
        <v>2.6</v>
      </c>
      <c r="F58" s="37">
        <v>-0.4</v>
      </c>
      <c r="G58" s="33">
        <v>0.8</v>
      </c>
      <c r="H58" s="35">
        <v>3.2</v>
      </c>
      <c r="I58" s="35">
        <v>1.1000000000000001</v>
      </c>
      <c r="J58" s="35">
        <v>1.1000000000000001</v>
      </c>
      <c r="K58" s="37">
        <v>6.2</v>
      </c>
      <c r="L58" s="35">
        <v>-25.7</v>
      </c>
      <c r="M58" s="35">
        <v>-11.2</v>
      </c>
      <c r="N58" s="35">
        <v>13.1</v>
      </c>
      <c r="O58" s="35">
        <v>-12.9</v>
      </c>
      <c r="P58" s="37">
        <v>-36.700000000000003</v>
      </c>
      <c r="Q58" s="35">
        <v>125.2</v>
      </c>
      <c r="R58" s="35">
        <v>54.9</v>
      </c>
      <c r="S58" s="35">
        <v>-179.5</v>
      </c>
      <c r="T58" s="420">
        <v>166.8</v>
      </c>
      <c r="U58" s="476">
        <v>167.5</v>
      </c>
      <c r="V58" s="420">
        <v>26.3</v>
      </c>
      <c r="W58" s="34">
        <v>5.9</v>
      </c>
      <c r="X58" s="34">
        <v>10.8</v>
      </c>
      <c r="Y58" s="34">
        <v>-70.5</v>
      </c>
      <c r="Z58" s="476">
        <v>-27.5</v>
      </c>
      <c r="AA58" s="420">
        <v>70.7</v>
      </c>
      <c r="AB58" s="627">
        <v>22</v>
      </c>
    </row>
    <row r="59" spans="1:28" x14ac:dyDescent="0.25">
      <c r="A59" s="76" t="s">
        <v>120</v>
      </c>
      <c r="B59" s="33">
        <v>0</v>
      </c>
      <c r="C59" s="35">
        <v>0</v>
      </c>
      <c r="D59" s="35">
        <v>0</v>
      </c>
      <c r="E59" s="43">
        <v>0</v>
      </c>
      <c r="F59" s="37">
        <v>0</v>
      </c>
      <c r="G59" s="35">
        <v>0</v>
      </c>
      <c r="H59" s="35">
        <v>0</v>
      </c>
      <c r="I59" s="35">
        <v>0</v>
      </c>
      <c r="J59" s="35">
        <v>0</v>
      </c>
      <c r="K59" s="37">
        <v>0</v>
      </c>
      <c r="L59" s="35">
        <v>0</v>
      </c>
      <c r="M59" s="35">
        <v>0</v>
      </c>
      <c r="N59" s="35">
        <v>-17.5</v>
      </c>
      <c r="O59" s="35">
        <v>-181.1</v>
      </c>
      <c r="P59" s="37">
        <v>-198.6</v>
      </c>
      <c r="Q59" s="35">
        <v>8.9</v>
      </c>
      <c r="R59" s="35">
        <v>0</v>
      </c>
      <c r="S59" s="35">
        <v>-2.5</v>
      </c>
      <c r="T59" s="420">
        <v>0.2</v>
      </c>
      <c r="U59" s="476">
        <v>6.7</v>
      </c>
      <c r="V59" s="420">
        <v>0</v>
      </c>
      <c r="W59" s="34">
        <v>0.3</v>
      </c>
      <c r="X59" s="34">
        <v>0.5</v>
      </c>
      <c r="Y59" s="34">
        <v>-40.1</v>
      </c>
      <c r="Z59" s="476">
        <v>-39.200000000000003</v>
      </c>
      <c r="AA59" s="420">
        <v>0.3</v>
      </c>
      <c r="AB59" s="627">
        <v>-9.5</v>
      </c>
    </row>
    <row r="60" spans="1:28" x14ac:dyDescent="0.25">
      <c r="A60" s="76" t="s">
        <v>21</v>
      </c>
      <c r="B60" s="33">
        <v>0</v>
      </c>
      <c r="C60" s="35">
        <v>0</v>
      </c>
      <c r="D60" s="35">
        <v>0</v>
      </c>
      <c r="E60" s="43">
        <v>0</v>
      </c>
      <c r="F60" s="37">
        <v>0</v>
      </c>
      <c r="G60" s="35">
        <v>0</v>
      </c>
      <c r="H60" s="35">
        <v>0</v>
      </c>
      <c r="I60" s="35">
        <v>0</v>
      </c>
      <c r="J60" s="35">
        <v>0</v>
      </c>
      <c r="K60" s="37">
        <v>0</v>
      </c>
      <c r="L60" s="35">
        <v>0</v>
      </c>
      <c r="M60" s="35">
        <v>0</v>
      </c>
      <c r="N60" s="35">
        <v>0</v>
      </c>
      <c r="O60" s="35">
        <v>0</v>
      </c>
      <c r="P60" s="37">
        <v>0</v>
      </c>
      <c r="Q60" s="35">
        <v>0</v>
      </c>
      <c r="R60" s="35">
        <v>0</v>
      </c>
      <c r="S60" s="35">
        <v>0</v>
      </c>
      <c r="T60" s="420">
        <v>0</v>
      </c>
      <c r="U60" s="476">
        <v>-0.1</v>
      </c>
      <c r="V60" s="420">
        <v>0</v>
      </c>
      <c r="W60" s="34">
        <v>0</v>
      </c>
      <c r="X60" s="34">
        <v>0</v>
      </c>
      <c r="Y60" s="34">
        <v>0</v>
      </c>
      <c r="Z60" s="476">
        <v>0</v>
      </c>
      <c r="AA60" s="420">
        <v>0</v>
      </c>
      <c r="AB60" s="627">
        <v>-7.6</v>
      </c>
    </row>
    <row r="61" spans="1:28" x14ac:dyDescent="0.25">
      <c r="A61" s="76" t="s">
        <v>22</v>
      </c>
      <c r="B61" s="33">
        <v>-2.6</v>
      </c>
      <c r="C61" s="35">
        <v>0</v>
      </c>
      <c r="D61" s="35">
        <v>0</v>
      </c>
      <c r="E61" s="43">
        <v>0</v>
      </c>
      <c r="F61" s="37">
        <v>-2.6</v>
      </c>
      <c r="G61" s="35">
        <v>0</v>
      </c>
      <c r="H61" s="35">
        <v>0</v>
      </c>
      <c r="I61" s="35">
        <v>0</v>
      </c>
      <c r="J61" s="35">
        <v>-75.599999999999994</v>
      </c>
      <c r="K61" s="37">
        <v>-75.599999999999994</v>
      </c>
      <c r="L61" s="35">
        <v>0</v>
      </c>
      <c r="M61" s="35">
        <v>0</v>
      </c>
      <c r="N61" s="35">
        <v>0</v>
      </c>
      <c r="O61" s="35">
        <v>0</v>
      </c>
      <c r="P61" s="37">
        <v>0</v>
      </c>
      <c r="Q61" s="35">
        <v>0</v>
      </c>
      <c r="R61" s="35">
        <v>0</v>
      </c>
      <c r="S61" s="35">
        <v>-1.9</v>
      </c>
      <c r="T61" s="420">
        <v>0</v>
      </c>
      <c r="U61" s="476">
        <v>-1.9</v>
      </c>
      <c r="V61" s="420">
        <v>0</v>
      </c>
      <c r="W61" s="34">
        <v>0</v>
      </c>
      <c r="X61" s="34">
        <v>0</v>
      </c>
      <c r="Y61" s="34">
        <v>0</v>
      </c>
      <c r="Z61" s="476">
        <v>0</v>
      </c>
      <c r="AA61" s="420">
        <v>0</v>
      </c>
      <c r="AB61" s="627">
        <v>0</v>
      </c>
    </row>
    <row r="62" spans="1:28" x14ac:dyDescent="0.25">
      <c r="A62" s="455" t="s">
        <v>121</v>
      </c>
      <c r="B62" s="36">
        <v>137.30000000000001</v>
      </c>
      <c r="C62" s="44">
        <v>69.5</v>
      </c>
      <c r="D62" s="44">
        <v>18.3</v>
      </c>
      <c r="E62" s="449">
        <v>39.200000000000003</v>
      </c>
      <c r="F62" s="59">
        <v>264.3</v>
      </c>
      <c r="G62" s="36">
        <v>97.2</v>
      </c>
      <c r="H62" s="44">
        <v>53.4</v>
      </c>
      <c r="I62" s="44">
        <v>81.7</v>
      </c>
      <c r="J62" s="44">
        <v>223.2</v>
      </c>
      <c r="K62" s="59">
        <v>455.5</v>
      </c>
      <c r="L62" s="44">
        <v>8.8000000000000007</v>
      </c>
      <c r="M62" s="44">
        <v>15.3</v>
      </c>
      <c r="N62" s="44">
        <v>46</v>
      </c>
      <c r="O62" s="44">
        <v>-105.1</v>
      </c>
      <c r="P62" s="59">
        <v>-35</v>
      </c>
      <c r="Q62" s="44">
        <v>218.7</v>
      </c>
      <c r="R62" s="44">
        <v>167.2</v>
      </c>
      <c r="S62" s="44">
        <v>-111</v>
      </c>
      <c r="T62" s="463">
        <v>475.4</v>
      </c>
      <c r="U62" s="469">
        <v>750.3</v>
      </c>
      <c r="V62" s="463">
        <v>238.8</v>
      </c>
      <c r="W62" s="44">
        <v>84.9</v>
      </c>
      <c r="X62" s="44">
        <v>57.4</v>
      </c>
      <c r="Y62" s="44">
        <v>-52.4</v>
      </c>
      <c r="Z62" s="469">
        <v>328.7</v>
      </c>
      <c r="AA62" s="463">
        <v>152.1</v>
      </c>
      <c r="AB62" s="463">
        <v>162.1</v>
      </c>
    </row>
    <row r="63" spans="1:28" x14ac:dyDescent="0.25">
      <c r="A63" s="76" t="s">
        <v>114</v>
      </c>
      <c r="B63" s="33">
        <v>33.9</v>
      </c>
      <c r="C63" s="35">
        <v>17.100000000000001</v>
      </c>
      <c r="D63" s="35">
        <v>6.6</v>
      </c>
      <c r="E63" s="41">
        <v>228.3</v>
      </c>
      <c r="F63" s="37">
        <v>285.89999999999998</v>
      </c>
      <c r="G63" s="45">
        <v>15.2</v>
      </c>
      <c r="H63" s="46">
        <v>15.6</v>
      </c>
      <c r="I63" s="46">
        <v>20.9</v>
      </c>
      <c r="J63" s="46">
        <v>46.7</v>
      </c>
      <c r="K63" s="37">
        <v>98.5</v>
      </c>
      <c r="L63" s="46">
        <v>0.4</v>
      </c>
      <c r="M63" s="46">
        <v>3</v>
      </c>
      <c r="N63" s="46">
        <v>11</v>
      </c>
      <c r="O63" s="46">
        <v>-26.5</v>
      </c>
      <c r="P63" s="37">
        <v>-12.1</v>
      </c>
      <c r="Q63" s="46">
        <v>132.69999999999999</v>
      </c>
      <c r="R63" s="46">
        <v>42.2</v>
      </c>
      <c r="S63" s="46">
        <v>-38.1</v>
      </c>
      <c r="T63" s="420">
        <v>117.5</v>
      </c>
      <c r="U63" s="476">
        <v>254.4</v>
      </c>
      <c r="V63" s="420">
        <v>55.8</v>
      </c>
      <c r="W63" s="66">
        <v>20</v>
      </c>
      <c r="X63" s="66">
        <v>13.6</v>
      </c>
      <c r="Y63" s="66">
        <v>-7.3</v>
      </c>
      <c r="Z63" s="476">
        <v>82.1</v>
      </c>
      <c r="AA63" s="420">
        <v>37.299999999999997</v>
      </c>
      <c r="AB63" s="627">
        <v>37.5</v>
      </c>
    </row>
    <row r="64" spans="1:28" ht="16.5" x14ac:dyDescent="0.25">
      <c r="A64" s="122" t="s">
        <v>115</v>
      </c>
      <c r="B64" s="148">
        <v>0.252</v>
      </c>
      <c r="C64" s="144">
        <v>0.246</v>
      </c>
      <c r="D64" s="144">
        <v>0.36199999999999999</v>
      </c>
      <c r="E64" s="151">
        <v>5.8250000000000002</v>
      </c>
      <c r="F64" s="155">
        <v>1.0820000000000001</v>
      </c>
      <c r="G64" s="159">
        <v>0.157</v>
      </c>
      <c r="H64" s="144">
        <v>0.309</v>
      </c>
      <c r="I64" s="144">
        <v>0.25600000000000001</v>
      </c>
      <c r="J64" s="144">
        <v>0.20799999999999999</v>
      </c>
      <c r="K64" s="155">
        <v>0.216</v>
      </c>
      <c r="L64" s="144">
        <v>4.4999999999999998E-2</v>
      </c>
      <c r="M64" s="144">
        <v>0.19600000000000001</v>
      </c>
      <c r="N64" s="144">
        <v>0.23899999999999999</v>
      </c>
      <c r="O64" s="144">
        <v>0.252</v>
      </c>
      <c r="P64" s="155">
        <v>0.34599999999999997</v>
      </c>
      <c r="Q64" s="144">
        <v>0.60699999999999998</v>
      </c>
      <c r="R64" s="144">
        <v>0.252</v>
      </c>
      <c r="S64" s="144">
        <v>0.34300000000000003</v>
      </c>
      <c r="T64" s="428">
        <v>0.247</v>
      </c>
      <c r="U64" s="478">
        <v>0.33900000000000002</v>
      </c>
      <c r="V64" s="428">
        <v>0.23400000000000001</v>
      </c>
      <c r="W64" s="144">
        <v>0.23599999999999999</v>
      </c>
      <c r="X64" s="144">
        <v>0.23799999999999999</v>
      </c>
      <c r="Y64" s="144">
        <v>0.13900000000000001</v>
      </c>
      <c r="Z64" s="478">
        <v>0.25</v>
      </c>
      <c r="AA64" s="428">
        <v>0.245</v>
      </c>
      <c r="AB64" s="428">
        <v>0.23200000000000001</v>
      </c>
    </row>
    <row r="65" spans="1:28" x14ac:dyDescent="0.25">
      <c r="A65" s="129" t="s">
        <v>122</v>
      </c>
      <c r="B65" s="276">
        <v>103.4</v>
      </c>
      <c r="C65" s="277">
        <v>52.4</v>
      </c>
      <c r="D65" s="277">
        <v>11.7</v>
      </c>
      <c r="E65" s="278">
        <v>-189.1</v>
      </c>
      <c r="F65" s="279">
        <v>-21.6</v>
      </c>
      <c r="G65" s="276">
        <v>82</v>
      </c>
      <c r="H65" s="277">
        <v>37.799999999999997</v>
      </c>
      <c r="I65" s="277">
        <v>60.8</v>
      </c>
      <c r="J65" s="277">
        <v>176.5</v>
      </c>
      <c r="K65" s="279">
        <v>357</v>
      </c>
      <c r="L65" s="277">
        <v>8.4</v>
      </c>
      <c r="M65" s="277">
        <v>12.3</v>
      </c>
      <c r="N65" s="277">
        <v>35</v>
      </c>
      <c r="O65" s="277">
        <v>-78.599999999999994</v>
      </c>
      <c r="P65" s="279">
        <v>-22.9</v>
      </c>
      <c r="Q65" s="277">
        <v>86</v>
      </c>
      <c r="R65" s="277">
        <v>125</v>
      </c>
      <c r="S65" s="277">
        <v>-72.900000000000006</v>
      </c>
      <c r="T65" s="429">
        <v>357.9</v>
      </c>
      <c r="U65" s="479">
        <v>495.9</v>
      </c>
      <c r="V65" s="429">
        <v>183</v>
      </c>
      <c r="W65" s="277">
        <v>64.900000000000006</v>
      </c>
      <c r="X65" s="277">
        <v>43.8</v>
      </c>
      <c r="Y65" s="277">
        <v>-45.1</v>
      </c>
      <c r="Z65" s="479">
        <v>246.5</v>
      </c>
      <c r="AA65" s="429">
        <v>114.9</v>
      </c>
      <c r="AB65" s="429">
        <v>124.6</v>
      </c>
    </row>
    <row r="66" spans="1:28" x14ac:dyDescent="0.25">
      <c r="A66" s="76" t="s">
        <v>116</v>
      </c>
      <c r="B66" s="8">
        <v>0</v>
      </c>
      <c r="C66" s="5">
        <v>0</v>
      </c>
      <c r="D66" s="5">
        <v>0</v>
      </c>
      <c r="E66" s="147">
        <v>0</v>
      </c>
      <c r="F66" s="138">
        <v>0</v>
      </c>
      <c r="G66" s="5">
        <v>0</v>
      </c>
      <c r="H66" s="5">
        <v>0</v>
      </c>
      <c r="I66" s="5">
        <v>0</v>
      </c>
      <c r="J66" s="147">
        <v>0</v>
      </c>
      <c r="K66" s="138">
        <v>0</v>
      </c>
      <c r="L66" s="5">
        <v>0</v>
      </c>
      <c r="M66" s="5">
        <v>0</v>
      </c>
      <c r="N66" s="5">
        <v>0</v>
      </c>
      <c r="O66" s="5">
        <v>3.7</v>
      </c>
      <c r="P66" s="138">
        <v>3.7</v>
      </c>
      <c r="Q66" s="5">
        <v>9</v>
      </c>
      <c r="R66" s="5">
        <v>8.1999999999999993</v>
      </c>
      <c r="S66" s="5">
        <v>8.1999999999999993</v>
      </c>
      <c r="T66" s="418">
        <v>14.6</v>
      </c>
      <c r="U66" s="465">
        <v>40</v>
      </c>
      <c r="V66" s="418">
        <v>10.199999999999999</v>
      </c>
      <c r="W66" s="5">
        <v>8.3000000000000007</v>
      </c>
      <c r="X66" s="5">
        <v>8.4</v>
      </c>
      <c r="Y66" s="5">
        <v>6.1</v>
      </c>
      <c r="Z66" s="465">
        <v>32.9</v>
      </c>
      <c r="AA66" s="418">
        <v>-0.2</v>
      </c>
      <c r="AB66" s="418">
        <v>6.4</v>
      </c>
    </row>
    <row r="67" spans="1:28" s="119" customFormat="1" ht="30.75" thickBot="1" x14ac:dyDescent="0.3">
      <c r="A67" s="271" t="s">
        <v>123</v>
      </c>
      <c r="B67" s="272">
        <v>103.4</v>
      </c>
      <c r="C67" s="273">
        <v>52.4</v>
      </c>
      <c r="D67" s="273">
        <v>11.7</v>
      </c>
      <c r="E67" s="274">
        <v>-189.1</v>
      </c>
      <c r="F67" s="275">
        <v>-21.6</v>
      </c>
      <c r="G67" s="272">
        <v>82</v>
      </c>
      <c r="H67" s="273">
        <v>37.799999999999997</v>
      </c>
      <c r="I67" s="273">
        <v>60.8</v>
      </c>
      <c r="J67" s="273">
        <v>176.5</v>
      </c>
      <c r="K67" s="275">
        <v>357</v>
      </c>
      <c r="L67" s="273">
        <v>8.4</v>
      </c>
      <c r="M67" s="273">
        <v>12.3</v>
      </c>
      <c r="N67" s="273">
        <v>35</v>
      </c>
      <c r="O67" s="273">
        <v>-82.3</v>
      </c>
      <c r="P67" s="275">
        <v>-26.6</v>
      </c>
      <c r="Q67" s="273">
        <v>77</v>
      </c>
      <c r="R67" s="273">
        <v>116.8</v>
      </c>
      <c r="S67" s="273">
        <v>-81.099999999999994</v>
      </c>
      <c r="T67" s="423">
        <v>343.3</v>
      </c>
      <c r="U67" s="472">
        <v>455.7</v>
      </c>
      <c r="V67" s="423">
        <v>172.8</v>
      </c>
      <c r="W67" s="273">
        <v>56.6</v>
      </c>
      <c r="X67" s="273">
        <v>35.4</v>
      </c>
      <c r="Y67" s="273">
        <v>-51.2</v>
      </c>
      <c r="Z67" s="472">
        <v>213.6</v>
      </c>
      <c r="AA67" s="423">
        <v>115.1</v>
      </c>
      <c r="AB67" s="423">
        <v>118.2</v>
      </c>
    </row>
    <row r="68" spans="1:28" ht="4.5" customHeight="1" thickTop="1" x14ac:dyDescent="0.25">
      <c r="A68" s="76"/>
      <c r="B68" s="8" t="s">
        <v>3</v>
      </c>
      <c r="C68" s="7" t="s">
        <v>3</v>
      </c>
      <c r="D68" s="29"/>
      <c r="E68" s="42"/>
      <c r="F68" s="28"/>
      <c r="G68" s="67"/>
      <c r="K68" s="28"/>
      <c r="P68" s="28"/>
      <c r="T68" s="121" t="s">
        <v>124</v>
      </c>
      <c r="U68" s="467" t="s">
        <v>124</v>
      </c>
      <c r="V68" s="121"/>
      <c r="Z68" s="467"/>
      <c r="AA68" s="121"/>
    </row>
    <row r="69" spans="1:28" ht="15" customHeight="1" x14ac:dyDescent="0.25">
      <c r="A69" s="76" t="s">
        <v>27</v>
      </c>
      <c r="B69" s="8"/>
      <c r="C69" s="7"/>
      <c r="D69" s="29"/>
      <c r="E69" s="42"/>
      <c r="F69" s="28"/>
      <c r="G69" s="67"/>
      <c r="K69" s="28"/>
      <c r="P69" s="28"/>
      <c r="T69" s="121"/>
      <c r="U69" s="467"/>
      <c r="V69" s="121"/>
      <c r="Z69" s="467"/>
      <c r="AA69" s="121"/>
    </row>
    <row r="70" spans="1:28" ht="15" customHeight="1" x14ac:dyDescent="0.25">
      <c r="A70" s="245" t="s">
        <v>21</v>
      </c>
      <c r="B70" s="33">
        <v>0</v>
      </c>
      <c r="C70" s="35">
        <v>0</v>
      </c>
      <c r="D70" s="35">
        <v>0</v>
      </c>
      <c r="E70" s="43">
        <v>0</v>
      </c>
      <c r="F70" s="154">
        <v>0</v>
      </c>
      <c r="G70" s="33">
        <v>0</v>
      </c>
      <c r="H70" s="35">
        <v>0</v>
      </c>
      <c r="I70" s="35">
        <v>0</v>
      </c>
      <c r="J70" s="35">
        <v>0</v>
      </c>
      <c r="K70" s="154">
        <v>0</v>
      </c>
      <c r="L70" s="35">
        <v>0</v>
      </c>
      <c r="M70" s="35">
        <v>0</v>
      </c>
      <c r="N70" s="35">
        <v>0</v>
      </c>
      <c r="O70" s="35">
        <v>0</v>
      </c>
      <c r="P70" s="154">
        <v>0</v>
      </c>
      <c r="Q70" s="35">
        <v>0</v>
      </c>
      <c r="R70" s="35">
        <v>0</v>
      </c>
      <c r="S70" s="35">
        <v>0</v>
      </c>
      <c r="T70" s="420">
        <v>0</v>
      </c>
      <c r="U70" s="476">
        <v>-0.1</v>
      </c>
      <c r="V70" s="420">
        <v>0</v>
      </c>
      <c r="W70" s="34">
        <v>0</v>
      </c>
      <c r="X70" s="34">
        <v>0</v>
      </c>
      <c r="Y70" s="34">
        <v>0</v>
      </c>
      <c r="Z70" s="476">
        <v>0</v>
      </c>
      <c r="AA70" s="420">
        <v>0</v>
      </c>
      <c r="AB70" s="627">
        <v>-7.6</v>
      </c>
    </row>
    <row r="71" spans="1:28" ht="15" customHeight="1" x14ac:dyDescent="0.25">
      <c r="A71" s="245" t="s">
        <v>22</v>
      </c>
      <c r="B71" s="33">
        <v>-2.6</v>
      </c>
      <c r="C71" s="35">
        <v>0</v>
      </c>
      <c r="D71" s="35">
        <v>0</v>
      </c>
      <c r="E71" s="43">
        <v>0</v>
      </c>
      <c r="F71" s="154">
        <v>-2.6</v>
      </c>
      <c r="G71" s="33">
        <v>0</v>
      </c>
      <c r="H71" s="35">
        <v>0</v>
      </c>
      <c r="I71" s="35">
        <v>0</v>
      </c>
      <c r="J71" s="35">
        <v>-75.599999999999994</v>
      </c>
      <c r="K71" s="154">
        <v>-75.599999999999994</v>
      </c>
      <c r="L71" s="35">
        <v>0</v>
      </c>
      <c r="M71" s="35">
        <v>0</v>
      </c>
      <c r="N71" s="35">
        <v>0</v>
      </c>
      <c r="O71" s="35">
        <v>0</v>
      </c>
      <c r="P71" s="154">
        <v>0</v>
      </c>
      <c r="Q71" s="35">
        <v>0</v>
      </c>
      <c r="R71" s="35">
        <v>0</v>
      </c>
      <c r="S71" s="35">
        <v>-1.9</v>
      </c>
      <c r="T71" s="420">
        <v>0</v>
      </c>
      <c r="U71" s="476">
        <v>-1.9</v>
      </c>
      <c r="V71" s="420">
        <v>0</v>
      </c>
      <c r="W71" s="34">
        <v>0</v>
      </c>
      <c r="X71" s="34">
        <v>0</v>
      </c>
      <c r="Y71" s="34">
        <v>0</v>
      </c>
      <c r="Z71" s="476">
        <v>0</v>
      </c>
      <c r="AA71" s="420">
        <v>0</v>
      </c>
      <c r="AB71" s="627">
        <v>0</v>
      </c>
    </row>
    <row r="72" spans="1:28" ht="15" customHeight="1" x14ac:dyDescent="0.25">
      <c r="A72" s="245" t="s">
        <v>114</v>
      </c>
      <c r="B72" s="33">
        <v>33.799999999999997</v>
      </c>
      <c r="C72" s="35">
        <v>17.5</v>
      </c>
      <c r="D72" s="35">
        <v>7.2</v>
      </c>
      <c r="E72" s="43">
        <v>228.4</v>
      </c>
      <c r="F72" s="154">
        <v>286.89999999999998</v>
      </c>
      <c r="G72" s="33">
        <v>15.3</v>
      </c>
      <c r="H72" s="35">
        <v>14.9</v>
      </c>
      <c r="I72" s="35">
        <v>20.9</v>
      </c>
      <c r="J72" s="35">
        <v>46.8</v>
      </c>
      <c r="K72" s="154">
        <v>97.9</v>
      </c>
      <c r="L72" s="35">
        <v>0.4</v>
      </c>
      <c r="M72" s="35">
        <v>3</v>
      </c>
      <c r="N72" s="35">
        <v>11</v>
      </c>
      <c r="O72" s="35">
        <v>-26.5</v>
      </c>
      <c r="P72" s="154">
        <v>-12.1</v>
      </c>
      <c r="Q72" s="35">
        <v>132.69999999999999</v>
      </c>
      <c r="R72" s="35">
        <v>42.2</v>
      </c>
      <c r="S72" s="35">
        <v>-38.1</v>
      </c>
      <c r="T72" s="420">
        <v>117.5</v>
      </c>
      <c r="U72" s="476">
        <v>254.4</v>
      </c>
      <c r="V72" s="420">
        <v>55.8</v>
      </c>
      <c r="W72" s="34">
        <v>20</v>
      </c>
      <c r="X72" s="34">
        <v>13.6</v>
      </c>
      <c r="Y72" s="34">
        <v>-7.3</v>
      </c>
      <c r="Z72" s="476">
        <v>82.1</v>
      </c>
      <c r="AA72" s="420">
        <v>37.299999999999997</v>
      </c>
      <c r="AB72" s="627">
        <v>37.5</v>
      </c>
    </row>
    <row r="73" spans="1:28" ht="15" customHeight="1" x14ac:dyDescent="0.25">
      <c r="A73" s="76" t="s">
        <v>16</v>
      </c>
      <c r="B73" s="33">
        <v>-22.2</v>
      </c>
      <c r="C73" s="35">
        <v>-19.600000000000001</v>
      </c>
      <c r="D73" s="35">
        <v>-19.399999999999999</v>
      </c>
      <c r="E73" s="43">
        <v>-19.899999999999999</v>
      </c>
      <c r="F73" s="154">
        <v>-81.099999999999994</v>
      </c>
      <c r="G73" s="33">
        <v>-20.100000000000001</v>
      </c>
      <c r="H73" s="35">
        <v>-18.5</v>
      </c>
      <c r="I73" s="35">
        <v>-18.7</v>
      </c>
      <c r="J73" s="35">
        <v>-39.4</v>
      </c>
      <c r="K73" s="154">
        <v>-96.7</v>
      </c>
      <c r="L73" s="35">
        <v>-18.5</v>
      </c>
      <c r="M73" s="35">
        <v>-17.2</v>
      </c>
      <c r="N73" s="35">
        <v>-17.3</v>
      </c>
      <c r="O73" s="35">
        <v>-33.799999999999997</v>
      </c>
      <c r="P73" s="154">
        <v>-86.8</v>
      </c>
      <c r="Q73" s="35">
        <v>-41</v>
      </c>
      <c r="R73" s="35">
        <v>-40.200000000000003</v>
      </c>
      <c r="S73" s="35">
        <v>-39.5</v>
      </c>
      <c r="T73" s="420">
        <v>-45.5</v>
      </c>
      <c r="U73" s="476">
        <v>-166.2</v>
      </c>
      <c r="V73" s="420">
        <v>-49.2</v>
      </c>
      <c r="W73" s="34">
        <v>-40.299999999999997</v>
      </c>
      <c r="X73" s="34">
        <v>-40.700000000000003</v>
      </c>
      <c r="Y73" s="34">
        <v>-37.6</v>
      </c>
      <c r="Z73" s="476">
        <v>-167.7</v>
      </c>
      <c r="AA73" s="420">
        <v>-40.6</v>
      </c>
      <c r="AB73" s="627">
        <v>-47.6</v>
      </c>
    </row>
    <row r="74" spans="1:28" ht="15" customHeight="1" x14ac:dyDescent="0.25">
      <c r="A74" s="76" t="s">
        <v>17</v>
      </c>
      <c r="B74" s="33">
        <v>-89</v>
      </c>
      <c r="C74" s="35">
        <v>0</v>
      </c>
      <c r="D74" s="35">
        <v>0</v>
      </c>
      <c r="E74" s="43">
        <v>-0.8</v>
      </c>
      <c r="F74" s="154">
        <v>-89.8</v>
      </c>
      <c r="G74" s="33">
        <v>-75.2</v>
      </c>
      <c r="H74" s="35">
        <v>0</v>
      </c>
      <c r="I74" s="35">
        <v>0</v>
      </c>
      <c r="J74" s="35">
        <v>-13.5</v>
      </c>
      <c r="K74" s="154">
        <v>-88.7</v>
      </c>
      <c r="L74" s="35">
        <v>0</v>
      </c>
      <c r="M74" s="35">
        <v>0</v>
      </c>
      <c r="N74" s="35">
        <v>0</v>
      </c>
      <c r="O74" s="35">
        <v>0</v>
      </c>
      <c r="P74" s="154">
        <v>0</v>
      </c>
      <c r="Q74" s="35">
        <v>-10.4</v>
      </c>
      <c r="R74" s="35">
        <v>-26.4</v>
      </c>
      <c r="S74" s="35">
        <v>0</v>
      </c>
      <c r="T74" s="420">
        <v>-21.9</v>
      </c>
      <c r="U74" s="476">
        <v>-58.7</v>
      </c>
      <c r="V74" s="420">
        <v>0</v>
      </c>
      <c r="W74" s="34">
        <v>0</v>
      </c>
      <c r="X74" s="34">
        <v>0</v>
      </c>
      <c r="Y74" s="34">
        <v>0</v>
      </c>
      <c r="Z74" s="476">
        <v>0</v>
      </c>
      <c r="AA74" s="420">
        <v>0</v>
      </c>
      <c r="AB74" s="627">
        <v>0</v>
      </c>
    </row>
    <row r="75" spans="1:28" ht="15" customHeight="1" x14ac:dyDescent="0.25">
      <c r="A75" s="122" t="s">
        <v>117</v>
      </c>
      <c r="B75" s="31">
        <v>0</v>
      </c>
      <c r="C75" s="32">
        <v>0</v>
      </c>
      <c r="D75" s="32">
        <v>0</v>
      </c>
      <c r="E75" s="38">
        <v>0</v>
      </c>
      <c r="F75" s="153">
        <v>0</v>
      </c>
      <c r="G75" s="31">
        <v>0</v>
      </c>
      <c r="H75" s="32">
        <v>0</v>
      </c>
      <c r="I75" s="32">
        <v>0</v>
      </c>
      <c r="J75" s="38">
        <v>0</v>
      </c>
      <c r="K75" s="153">
        <v>0</v>
      </c>
      <c r="L75" s="31">
        <v>0</v>
      </c>
      <c r="M75" s="32">
        <v>0</v>
      </c>
      <c r="N75" s="32">
        <v>0</v>
      </c>
      <c r="O75" s="32">
        <v>3.7</v>
      </c>
      <c r="P75" s="153">
        <v>3.7</v>
      </c>
      <c r="Q75" s="32">
        <v>9</v>
      </c>
      <c r="R75" s="32">
        <v>8.1999999999999993</v>
      </c>
      <c r="S75" s="32">
        <v>8.1999999999999993</v>
      </c>
      <c r="T75" s="421">
        <v>14.6</v>
      </c>
      <c r="U75" s="470">
        <v>40</v>
      </c>
      <c r="V75" s="421">
        <v>10.199999999999999</v>
      </c>
      <c r="W75" s="32">
        <v>8.3000000000000007</v>
      </c>
      <c r="X75" s="32">
        <v>8.4</v>
      </c>
      <c r="Y75" s="32">
        <v>6.1</v>
      </c>
      <c r="Z75" s="470">
        <v>32.9</v>
      </c>
      <c r="AA75" s="421">
        <v>-0.2</v>
      </c>
      <c r="AB75" s="421">
        <v>6.4</v>
      </c>
    </row>
    <row r="76" spans="1:28" s="119" customFormat="1" ht="15" customHeight="1" x14ac:dyDescent="0.25">
      <c r="A76" s="129" t="s">
        <v>125</v>
      </c>
      <c r="B76" s="130">
        <v>23.4</v>
      </c>
      <c r="C76" s="132">
        <v>50.3</v>
      </c>
      <c r="D76" s="132">
        <v>-0.5</v>
      </c>
      <c r="E76" s="270">
        <v>18.600000000000001</v>
      </c>
      <c r="F76" s="294">
        <v>91.8</v>
      </c>
      <c r="G76" s="130">
        <v>2</v>
      </c>
      <c r="H76" s="132">
        <v>34.200000000000003</v>
      </c>
      <c r="I76" s="132">
        <v>63</v>
      </c>
      <c r="J76" s="132">
        <v>94.8</v>
      </c>
      <c r="K76" s="294">
        <v>193.9</v>
      </c>
      <c r="L76" s="132">
        <v>-9.6999999999999993</v>
      </c>
      <c r="M76" s="132">
        <v>-1.9</v>
      </c>
      <c r="N76" s="132">
        <v>28.7</v>
      </c>
      <c r="O76" s="132">
        <v>-138.9</v>
      </c>
      <c r="P76" s="294">
        <v>-121.8</v>
      </c>
      <c r="Q76" s="132">
        <v>167.3</v>
      </c>
      <c r="R76" s="132">
        <v>100.6</v>
      </c>
      <c r="S76" s="132">
        <v>-152.4</v>
      </c>
      <c r="T76" s="419">
        <v>408</v>
      </c>
      <c r="U76" s="466">
        <v>523.4</v>
      </c>
      <c r="V76" s="419">
        <v>189.6</v>
      </c>
      <c r="W76" s="131">
        <v>44.6</v>
      </c>
      <c r="X76" s="131">
        <v>16.7</v>
      </c>
      <c r="Y76" s="131">
        <v>-89.9</v>
      </c>
      <c r="Z76" s="466">
        <v>161</v>
      </c>
      <c r="AA76" s="419">
        <v>111.5</v>
      </c>
      <c r="AB76" s="629">
        <v>107</v>
      </c>
    </row>
    <row r="77" spans="1:28" ht="3.75" customHeight="1" x14ac:dyDescent="0.25">
      <c r="A77" s="76"/>
      <c r="B77" s="45"/>
      <c r="C77" s="46"/>
      <c r="D77" s="46"/>
      <c r="E77" s="41"/>
      <c r="F77" s="154"/>
      <c r="G77" s="67"/>
      <c r="K77" s="154"/>
      <c r="P77" s="154"/>
      <c r="T77" s="121"/>
      <c r="U77" s="467"/>
      <c r="V77" s="121"/>
      <c r="Z77" s="467"/>
      <c r="AA77" s="121"/>
    </row>
    <row r="78" spans="1:28" x14ac:dyDescent="0.25">
      <c r="A78" s="76" t="s">
        <v>30</v>
      </c>
      <c r="B78" s="45">
        <v>340.2</v>
      </c>
      <c r="C78" s="46">
        <v>340.5</v>
      </c>
      <c r="D78" s="46">
        <v>341.1</v>
      </c>
      <c r="E78" s="41">
        <v>340.3</v>
      </c>
      <c r="F78" s="154">
        <v>340.5</v>
      </c>
      <c r="G78" s="45">
        <v>339.7</v>
      </c>
      <c r="H78" s="46">
        <v>337.4</v>
      </c>
      <c r="I78" s="46">
        <v>337.7</v>
      </c>
      <c r="J78" s="46">
        <v>338.8</v>
      </c>
      <c r="K78" s="154">
        <v>338.4</v>
      </c>
      <c r="L78" s="46">
        <v>339.6</v>
      </c>
      <c r="M78" s="46">
        <v>339.5</v>
      </c>
      <c r="N78" s="46">
        <v>340.3</v>
      </c>
      <c r="O78" s="46">
        <v>339.5</v>
      </c>
      <c r="P78" s="154">
        <v>339.5</v>
      </c>
      <c r="Q78" s="46">
        <v>337.1</v>
      </c>
      <c r="R78" s="46">
        <v>329.8</v>
      </c>
      <c r="S78" s="46">
        <v>324.7</v>
      </c>
      <c r="T78" s="420">
        <v>319.2</v>
      </c>
      <c r="U78" s="476">
        <v>327.7</v>
      </c>
      <c r="V78" s="420">
        <v>315.39999999999998</v>
      </c>
      <c r="W78" s="66">
        <v>314.3</v>
      </c>
      <c r="X78" s="66">
        <v>312.2</v>
      </c>
      <c r="Y78" s="66">
        <v>308.5</v>
      </c>
      <c r="Z78" s="476">
        <v>312.60000000000002</v>
      </c>
      <c r="AA78" s="420">
        <v>308.5</v>
      </c>
      <c r="AB78" s="627">
        <v>308</v>
      </c>
    </row>
    <row r="79" spans="1:28" ht="18" customHeight="1" x14ac:dyDescent="0.25">
      <c r="A79" s="125" t="s">
        <v>126</v>
      </c>
      <c r="B79" s="301">
        <v>0.3</v>
      </c>
      <c r="C79" s="302">
        <v>0.15</v>
      </c>
      <c r="D79" s="302">
        <v>0.03</v>
      </c>
      <c r="E79" s="303">
        <v>-0.56000000000000005</v>
      </c>
      <c r="F79" s="304">
        <v>-0.06</v>
      </c>
      <c r="G79" s="301">
        <v>0.24</v>
      </c>
      <c r="H79" s="302">
        <v>0.1</v>
      </c>
      <c r="I79" s="302">
        <v>0.18</v>
      </c>
      <c r="J79" s="303">
        <v>0.52</v>
      </c>
      <c r="K79" s="304">
        <v>1.06</v>
      </c>
      <c r="L79" s="301">
        <v>0.02</v>
      </c>
      <c r="M79" s="302">
        <v>0.04</v>
      </c>
      <c r="N79" s="302">
        <v>0.1</v>
      </c>
      <c r="O79" s="303">
        <v>-0.24</v>
      </c>
      <c r="P79" s="304">
        <v>-0.08</v>
      </c>
      <c r="Q79" s="301">
        <v>0.23</v>
      </c>
      <c r="R79" s="302">
        <v>0.35</v>
      </c>
      <c r="S79" s="302">
        <v>-0.25</v>
      </c>
      <c r="T79" s="303">
        <v>1.08</v>
      </c>
      <c r="U79" s="304">
        <v>1.39</v>
      </c>
      <c r="V79" s="301">
        <v>0.55000000000000004</v>
      </c>
      <c r="W79" s="302">
        <v>0.18</v>
      </c>
      <c r="X79" s="302">
        <v>0.11</v>
      </c>
      <c r="Y79" s="302">
        <v>-0.17</v>
      </c>
      <c r="Z79" s="304">
        <v>0.68</v>
      </c>
      <c r="AA79" s="301">
        <v>0.37</v>
      </c>
      <c r="AB79" s="302">
        <v>0.38</v>
      </c>
    </row>
    <row r="80" spans="1:28" s="194" customFormat="1" x14ac:dyDescent="0.25">
      <c r="A80" s="345"/>
      <c r="B80" s="374"/>
      <c r="C80" s="375"/>
      <c r="D80" s="375"/>
      <c r="E80" s="376"/>
      <c r="F80" s="377"/>
      <c r="G80" s="374"/>
      <c r="H80" s="375"/>
      <c r="I80" s="375"/>
      <c r="J80" s="375"/>
      <c r="K80" s="377"/>
      <c r="L80" s="378"/>
      <c r="M80" s="378"/>
      <c r="N80" s="378"/>
      <c r="O80" s="375"/>
      <c r="P80" s="377"/>
      <c r="Q80" s="378"/>
      <c r="R80" s="378"/>
      <c r="S80" s="378"/>
      <c r="T80" s="378"/>
      <c r="U80" s="480"/>
      <c r="V80" s="378"/>
      <c r="W80" s="567"/>
      <c r="X80" s="567"/>
      <c r="Y80" s="567"/>
      <c r="Z80" s="480"/>
      <c r="AA80" s="378"/>
      <c r="AB80" s="567"/>
    </row>
    <row r="81" spans="1:28" x14ac:dyDescent="0.25">
      <c r="A81" s="164" t="s">
        <v>3</v>
      </c>
      <c r="B81" s="58"/>
      <c r="C81" s="29"/>
      <c r="D81" s="29"/>
      <c r="E81" s="42"/>
      <c r="F81" s="28"/>
      <c r="G81" s="67"/>
      <c r="K81" s="28"/>
      <c r="P81" s="28"/>
      <c r="S81" s="194"/>
      <c r="T81" s="407"/>
      <c r="U81" s="481"/>
      <c r="V81" s="121"/>
      <c r="Z81" s="481"/>
      <c r="AA81" s="121"/>
    </row>
    <row r="82" spans="1:28" ht="25.9" customHeight="1" x14ac:dyDescent="0.25">
      <c r="A82" s="393" t="s">
        <v>127</v>
      </c>
      <c r="B82" s="597"/>
      <c r="C82" s="597"/>
      <c r="D82" s="597"/>
      <c r="E82" s="601"/>
      <c r="F82" s="598"/>
      <c r="G82" s="596"/>
      <c r="H82" s="597"/>
      <c r="I82" s="597"/>
      <c r="J82" s="597"/>
      <c r="K82" s="598"/>
      <c r="L82" s="597"/>
      <c r="M82" s="597"/>
      <c r="N82" s="597"/>
      <c r="O82" s="597"/>
      <c r="P82" s="598"/>
      <c r="Q82" s="597"/>
      <c r="R82" s="597"/>
      <c r="S82" s="597"/>
      <c r="T82" s="602"/>
      <c r="U82" s="603"/>
      <c r="V82" s="602"/>
      <c r="W82" s="597"/>
      <c r="X82" s="597"/>
      <c r="Y82" s="597"/>
      <c r="Z82" s="603"/>
      <c r="AA82" s="602"/>
      <c r="AB82" s="602"/>
    </row>
    <row r="83" spans="1:28" x14ac:dyDescent="0.25">
      <c r="A83" s="216" t="s">
        <v>76</v>
      </c>
      <c r="B83" s="126">
        <v>3075.2</v>
      </c>
      <c r="C83" s="127">
        <v>3533.9</v>
      </c>
      <c r="D83" s="127">
        <v>3631.5</v>
      </c>
      <c r="E83" s="295">
        <v>4439.3</v>
      </c>
      <c r="F83" s="128">
        <v>14679.9</v>
      </c>
      <c r="G83" s="127">
        <v>3431.3</v>
      </c>
      <c r="H83" s="127">
        <v>2987.7</v>
      </c>
      <c r="I83" s="127">
        <v>3248.5</v>
      </c>
      <c r="J83" s="127">
        <v>4123</v>
      </c>
      <c r="K83" s="128">
        <v>13790.5</v>
      </c>
      <c r="L83" s="127">
        <v>3359</v>
      </c>
      <c r="M83" s="127">
        <v>3911.7</v>
      </c>
      <c r="N83" s="127">
        <v>4173</v>
      </c>
      <c r="O83" s="127">
        <v>5565.8</v>
      </c>
      <c r="P83" s="128">
        <v>17009.5</v>
      </c>
      <c r="Q83" s="127">
        <v>4376</v>
      </c>
      <c r="R83" s="127">
        <v>4802.6000000000004</v>
      </c>
      <c r="S83" s="127">
        <v>4622.8</v>
      </c>
      <c r="T83" s="430">
        <v>4975.1000000000004</v>
      </c>
      <c r="U83" s="482">
        <v>18776.5</v>
      </c>
      <c r="V83" s="430">
        <v>4180.8</v>
      </c>
      <c r="W83" s="127">
        <v>4477.5</v>
      </c>
      <c r="X83" s="127">
        <v>4430.1000000000004</v>
      </c>
      <c r="Y83" s="127">
        <v>5187.1000000000004</v>
      </c>
      <c r="Z83" s="482">
        <v>18275.5</v>
      </c>
      <c r="AA83" s="430">
        <v>4444.3999999999996</v>
      </c>
      <c r="AB83" s="430">
        <v>4970.8</v>
      </c>
    </row>
    <row r="84" spans="1:28" x14ac:dyDescent="0.25">
      <c r="A84" s="122" t="s">
        <v>12</v>
      </c>
      <c r="B84" s="31">
        <v>2060.3000000000002</v>
      </c>
      <c r="C84" s="32">
        <v>2180.1999999999998</v>
      </c>
      <c r="D84" s="32">
        <v>2293.6</v>
      </c>
      <c r="E84" s="38">
        <v>2680.1</v>
      </c>
      <c r="F84" s="39">
        <v>9214.2000000000007</v>
      </c>
      <c r="G84" s="32">
        <v>2457.9</v>
      </c>
      <c r="H84" s="32">
        <v>2393.6999999999998</v>
      </c>
      <c r="I84" s="32">
        <v>2396.6</v>
      </c>
      <c r="J84" s="32">
        <v>2787.5</v>
      </c>
      <c r="K84" s="39">
        <v>10035.700000000001</v>
      </c>
      <c r="L84" s="31">
        <v>2579.9</v>
      </c>
      <c r="M84" s="32">
        <v>2546.9</v>
      </c>
      <c r="N84" s="32">
        <v>2625.3</v>
      </c>
      <c r="O84" s="32">
        <v>2984.4</v>
      </c>
      <c r="P84" s="39">
        <v>10736.5</v>
      </c>
      <c r="Q84" s="32">
        <v>2956.9</v>
      </c>
      <c r="R84" s="32">
        <v>2968.7</v>
      </c>
      <c r="S84" s="32">
        <v>2906.7</v>
      </c>
      <c r="T84" s="421">
        <v>3219.4</v>
      </c>
      <c r="U84" s="470">
        <v>12051.7</v>
      </c>
      <c r="V84" s="421">
        <v>3230.3</v>
      </c>
      <c r="W84" s="32">
        <v>3242.4</v>
      </c>
      <c r="X84" s="32">
        <v>3437.9</v>
      </c>
      <c r="Y84" s="32">
        <v>3762.8</v>
      </c>
      <c r="Z84" s="470">
        <v>13673.4</v>
      </c>
      <c r="AA84" s="421">
        <v>3490.8</v>
      </c>
      <c r="AB84" s="421">
        <v>3420.3</v>
      </c>
    </row>
    <row r="85" spans="1:28" x14ac:dyDescent="0.25">
      <c r="A85" s="129" t="s">
        <v>13</v>
      </c>
      <c r="B85" s="130">
        <v>5135.5</v>
      </c>
      <c r="C85" s="132">
        <v>5714.1</v>
      </c>
      <c r="D85" s="132">
        <v>5925.1</v>
      </c>
      <c r="E85" s="270">
        <v>7119.4</v>
      </c>
      <c r="F85" s="134">
        <v>23894.1</v>
      </c>
      <c r="G85" s="132">
        <v>5889.2</v>
      </c>
      <c r="H85" s="132">
        <v>5381.4</v>
      </c>
      <c r="I85" s="132">
        <v>5645.1</v>
      </c>
      <c r="J85" s="132">
        <v>6910.5</v>
      </c>
      <c r="K85" s="134">
        <v>23826.2</v>
      </c>
      <c r="L85" s="132">
        <v>5938.9</v>
      </c>
      <c r="M85" s="132">
        <v>6458.6</v>
      </c>
      <c r="N85" s="132">
        <v>6798.3</v>
      </c>
      <c r="O85" s="132">
        <v>8550.2000000000007</v>
      </c>
      <c r="P85" s="134">
        <v>27746</v>
      </c>
      <c r="Q85" s="132">
        <v>7332.9</v>
      </c>
      <c r="R85" s="132">
        <v>7771.3</v>
      </c>
      <c r="S85" s="132">
        <v>7529.5</v>
      </c>
      <c r="T85" s="419">
        <v>8194.5</v>
      </c>
      <c r="U85" s="466">
        <v>30828.2</v>
      </c>
      <c r="V85" s="419">
        <v>7411.1</v>
      </c>
      <c r="W85" s="131">
        <v>7719.9</v>
      </c>
      <c r="X85" s="131">
        <v>7868</v>
      </c>
      <c r="Y85" s="131">
        <v>8949.7999999999993</v>
      </c>
      <c r="Z85" s="466">
        <v>31948.9</v>
      </c>
      <c r="AA85" s="419">
        <v>7935.2</v>
      </c>
      <c r="AB85" s="629">
        <v>8391</v>
      </c>
    </row>
    <row r="86" spans="1:28" ht="6" customHeight="1" x14ac:dyDescent="0.25">
      <c r="A86" s="76"/>
      <c r="B86" s="33"/>
      <c r="C86" s="35"/>
      <c r="D86" s="46"/>
      <c r="E86" s="41"/>
      <c r="F86" s="154"/>
      <c r="G86" s="67"/>
      <c r="K86" s="154"/>
      <c r="P86" s="154"/>
      <c r="T86" s="121"/>
      <c r="U86" s="467"/>
      <c r="V86" s="121"/>
      <c r="Z86" s="467"/>
      <c r="AA86" s="121"/>
    </row>
    <row r="87" spans="1:28" x14ac:dyDescent="0.25">
      <c r="A87" s="76" t="s">
        <v>14</v>
      </c>
      <c r="B87" s="33">
        <v>4020.5</v>
      </c>
      <c r="C87" s="35">
        <v>4444.7</v>
      </c>
      <c r="D87" s="35">
        <v>4687.3</v>
      </c>
      <c r="E87" s="43">
        <v>5527.4</v>
      </c>
      <c r="F87" s="37">
        <v>18679.900000000001</v>
      </c>
      <c r="G87" s="35">
        <v>4707.8999999999996</v>
      </c>
      <c r="H87" s="35">
        <v>4391.3999999999996</v>
      </c>
      <c r="I87" s="35">
        <v>4547.7</v>
      </c>
      <c r="J87" s="35">
        <v>5343.7</v>
      </c>
      <c r="K87" s="37">
        <v>18990.7</v>
      </c>
      <c r="L87" s="35">
        <v>4718.8</v>
      </c>
      <c r="M87" s="35">
        <v>5017.2</v>
      </c>
      <c r="N87" s="35">
        <v>5258.95</v>
      </c>
      <c r="O87" s="35">
        <v>6590.1</v>
      </c>
      <c r="P87" s="37">
        <v>21585.1</v>
      </c>
      <c r="Q87" s="35">
        <v>5753.8</v>
      </c>
      <c r="R87" s="35">
        <v>6055.2</v>
      </c>
      <c r="S87" s="35">
        <v>5934.5</v>
      </c>
      <c r="T87" s="420">
        <v>6466.9</v>
      </c>
      <c r="U87" s="476">
        <v>24210.400000000001</v>
      </c>
      <c r="V87" s="420">
        <v>5988</v>
      </c>
      <c r="W87" s="34">
        <v>6179.8</v>
      </c>
      <c r="X87" s="34">
        <v>6396.8</v>
      </c>
      <c r="Y87" s="34">
        <v>7085.5</v>
      </c>
      <c r="Z87" s="476">
        <v>25650</v>
      </c>
      <c r="AA87" s="420">
        <v>6468.8</v>
      </c>
      <c r="AB87" s="627">
        <v>6780.9</v>
      </c>
    </row>
    <row r="88" spans="1:28" x14ac:dyDescent="0.25">
      <c r="A88" s="76" t="s">
        <v>15</v>
      </c>
      <c r="B88" s="33">
        <v>771.3</v>
      </c>
      <c r="C88" s="35">
        <v>827.3</v>
      </c>
      <c r="D88" s="35">
        <v>808.5</v>
      </c>
      <c r="E88" s="43">
        <v>946.6</v>
      </c>
      <c r="F88" s="37">
        <v>3353.7</v>
      </c>
      <c r="G88" s="35">
        <v>793.8</v>
      </c>
      <c r="H88" s="35">
        <v>747.2</v>
      </c>
      <c r="I88" s="35">
        <v>749.1</v>
      </c>
      <c r="J88" s="35">
        <v>884.6</v>
      </c>
      <c r="K88" s="37">
        <v>3174.7</v>
      </c>
      <c r="L88" s="35">
        <v>813</v>
      </c>
      <c r="M88" s="35">
        <v>947.4</v>
      </c>
      <c r="N88" s="35">
        <v>992.5</v>
      </c>
      <c r="O88" s="35">
        <v>1202.0999999999999</v>
      </c>
      <c r="P88" s="37">
        <v>3955</v>
      </c>
      <c r="Q88" s="35">
        <v>1031.2</v>
      </c>
      <c r="R88" s="35">
        <v>1141.9000000000001</v>
      </c>
      <c r="S88" s="35">
        <v>1050.7</v>
      </c>
      <c r="T88" s="420">
        <v>1105.4000000000001</v>
      </c>
      <c r="U88" s="476">
        <v>4329.2</v>
      </c>
      <c r="V88" s="420">
        <v>1064.0999999999999</v>
      </c>
      <c r="W88" s="34">
        <v>1050.0999999999999</v>
      </c>
      <c r="X88" s="34">
        <v>1052.7</v>
      </c>
      <c r="Y88" s="34">
        <v>1192.9000000000001</v>
      </c>
      <c r="Z88" s="476">
        <v>4359.8</v>
      </c>
      <c r="AA88" s="420">
        <v>1077.5999999999999</v>
      </c>
      <c r="AB88" s="627">
        <v>1108</v>
      </c>
    </row>
    <row r="89" spans="1:28" x14ac:dyDescent="0.25">
      <c r="A89" s="76" t="s">
        <v>16</v>
      </c>
      <c r="B89" s="33">
        <v>83.6</v>
      </c>
      <c r="C89" s="35">
        <v>86.9</v>
      </c>
      <c r="D89" s="35">
        <v>92.3</v>
      </c>
      <c r="E89" s="43">
        <v>95.5</v>
      </c>
      <c r="F89" s="37">
        <v>358.3</v>
      </c>
      <c r="G89" s="35">
        <v>93.7</v>
      </c>
      <c r="H89" s="35">
        <v>97.9</v>
      </c>
      <c r="I89" s="35">
        <v>109</v>
      </c>
      <c r="J89" s="35">
        <v>104.4</v>
      </c>
      <c r="K89" s="37">
        <v>405</v>
      </c>
      <c r="L89" s="35">
        <v>103.6</v>
      </c>
      <c r="M89" s="35">
        <v>101.9</v>
      </c>
      <c r="N89" s="35">
        <v>105.3</v>
      </c>
      <c r="O89" s="35">
        <v>128.30000000000001</v>
      </c>
      <c r="P89" s="37">
        <v>439.1</v>
      </c>
      <c r="Q89" s="35">
        <v>108</v>
      </c>
      <c r="R89" s="35">
        <v>122.2</v>
      </c>
      <c r="S89" s="35">
        <v>102.6</v>
      </c>
      <c r="T89" s="420">
        <v>114.1</v>
      </c>
      <c r="U89" s="476">
        <v>446.9</v>
      </c>
      <c r="V89" s="420">
        <v>112.3</v>
      </c>
      <c r="W89" s="34">
        <v>114.1</v>
      </c>
      <c r="X89" s="34">
        <v>108.5</v>
      </c>
      <c r="Y89" s="34">
        <v>119.3</v>
      </c>
      <c r="Z89" s="476">
        <v>454.3</v>
      </c>
      <c r="AA89" s="420">
        <v>116.9</v>
      </c>
      <c r="AB89" s="627">
        <v>113.6</v>
      </c>
    </row>
    <row r="90" spans="1:28" x14ac:dyDescent="0.25">
      <c r="A90" s="122" t="s">
        <v>17</v>
      </c>
      <c r="B90" s="31">
        <v>0</v>
      </c>
      <c r="C90" s="32">
        <v>0</v>
      </c>
      <c r="D90" s="32">
        <v>0</v>
      </c>
      <c r="E90" s="38">
        <v>0</v>
      </c>
      <c r="F90" s="39">
        <v>0</v>
      </c>
      <c r="G90" s="32">
        <v>0</v>
      </c>
      <c r="H90" s="32">
        <v>0</v>
      </c>
      <c r="I90" s="32">
        <v>0</v>
      </c>
      <c r="J90" s="32">
        <v>0</v>
      </c>
      <c r="K90" s="39">
        <v>0</v>
      </c>
      <c r="L90" s="32">
        <v>0</v>
      </c>
      <c r="M90" s="32">
        <v>0</v>
      </c>
      <c r="N90" s="32">
        <v>0</v>
      </c>
      <c r="O90" s="32">
        <v>0</v>
      </c>
      <c r="P90" s="39">
        <v>0</v>
      </c>
      <c r="Q90" s="32">
        <v>0</v>
      </c>
      <c r="R90" s="32">
        <v>0</v>
      </c>
      <c r="S90" s="32">
        <v>0</v>
      </c>
      <c r="T90" s="421">
        <v>0</v>
      </c>
      <c r="U90" s="470">
        <v>0</v>
      </c>
      <c r="V90" s="421">
        <v>0</v>
      </c>
      <c r="W90" s="32">
        <v>0</v>
      </c>
      <c r="X90" s="32">
        <v>0</v>
      </c>
      <c r="Y90" s="32">
        <v>0</v>
      </c>
      <c r="Z90" s="470">
        <v>0</v>
      </c>
      <c r="AA90" s="421">
        <v>0</v>
      </c>
      <c r="AB90" s="421">
        <v>0</v>
      </c>
    </row>
    <row r="91" spans="1:28" x14ac:dyDescent="0.25">
      <c r="A91" s="455" t="s">
        <v>18</v>
      </c>
      <c r="B91" s="36">
        <v>4875.3999999999996</v>
      </c>
      <c r="C91" s="44">
        <v>5358.9</v>
      </c>
      <c r="D91" s="44">
        <v>5588.1</v>
      </c>
      <c r="E91" s="449">
        <v>6569.5</v>
      </c>
      <c r="F91" s="59">
        <v>22391.9</v>
      </c>
      <c r="G91" s="44">
        <v>5595.4</v>
      </c>
      <c r="H91" s="44">
        <v>5236.5</v>
      </c>
      <c r="I91" s="44">
        <v>5405.8</v>
      </c>
      <c r="J91" s="44">
        <v>6332.7</v>
      </c>
      <c r="K91" s="59">
        <v>22570.400000000001</v>
      </c>
      <c r="L91" s="44">
        <v>5635.4</v>
      </c>
      <c r="M91" s="44">
        <v>6066.5</v>
      </c>
      <c r="N91" s="44">
        <v>6356.8</v>
      </c>
      <c r="O91" s="44">
        <v>7920.5</v>
      </c>
      <c r="P91" s="59">
        <v>25979.200000000001</v>
      </c>
      <c r="Q91" s="44">
        <v>6893</v>
      </c>
      <c r="R91" s="44">
        <v>7319.3</v>
      </c>
      <c r="S91" s="44">
        <v>7087.8</v>
      </c>
      <c r="T91" s="463">
        <v>7686.4</v>
      </c>
      <c r="U91" s="469">
        <v>28986.5</v>
      </c>
      <c r="V91" s="463">
        <v>7164.4</v>
      </c>
      <c r="W91" s="44">
        <v>7344</v>
      </c>
      <c r="X91" s="44">
        <v>7558</v>
      </c>
      <c r="Y91" s="44">
        <v>8397.7000000000007</v>
      </c>
      <c r="Z91" s="469">
        <v>30464.1</v>
      </c>
      <c r="AA91" s="463">
        <v>7663.3</v>
      </c>
      <c r="AB91" s="463">
        <v>8002.5</v>
      </c>
    </row>
    <row r="92" spans="1:28" ht="6" customHeight="1" x14ac:dyDescent="0.25">
      <c r="A92" s="76"/>
      <c r="B92" s="33"/>
      <c r="C92" s="35"/>
      <c r="D92" s="46"/>
      <c r="E92" s="41"/>
      <c r="F92" s="154"/>
      <c r="G92" s="67"/>
      <c r="K92" s="154"/>
      <c r="P92" s="154"/>
      <c r="T92" s="121"/>
      <c r="U92" s="467"/>
      <c r="V92" s="121"/>
      <c r="Z92" s="467"/>
      <c r="AA92" s="121"/>
    </row>
    <row r="93" spans="1:28" x14ac:dyDescent="0.25">
      <c r="A93" s="76" t="s">
        <v>91</v>
      </c>
      <c r="B93" s="33">
        <v>19.2</v>
      </c>
      <c r="C93" s="35">
        <v>0</v>
      </c>
      <c r="D93" s="35">
        <v>0</v>
      </c>
      <c r="E93" s="41">
        <v>0.5</v>
      </c>
      <c r="F93" s="37">
        <v>19.7</v>
      </c>
      <c r="G93" s="46">
        <v>22.8</v>
      </c>
      <c r="H93" s="46">
        <v>-0.5</v>
      </c>
      <c r="I93" s="46">
        <v>52.8</v>
      </c>
      <c r="J93" s="46">
        <v>12.7</v>
      </c>
      <c r="K93" s="37">
        <v>87.8</v>
      </c>
      <c r="L93" s="46">
        <v>0.2</v>
      </c>
      <c r="M93" s="46">
        <v>0.9</v>
      </c>
      <c r="N93" s="46">
        <v>18.5</v>
      </c>
      <c r="O93" s="46">
        <v>51.4</v>
      </c>
      <c r="P93" s="37">
        <v>71</v>
      </c>
      <c r="Q93" s="46">
        <v>21.6</v>
      </c>
      <c r="R93" s="46">
        <v>177.2</v>
      </c>
      <c r="S93" s="46">
        <v>1.7</v>
      </c>
      <c r="T93" s="420">
        <v>43.9</v>
      </c>
      <c r="U93" s="476">
        <v>244.4</v>
      </c>
      <c r="V93" s="420">
        <v>3.1</v>
      </c>
      <c r="W93" s="66">
        <v>9.3000000000000007</v>
      </c>
      <c r="X93" s="66">
        <v>5.4</v>
      </c>
      <c r="Y93" s="66">
        <v>9.8000000000000007</v>
      </c>
      <c r="Z93" s="476">
        <v>27.5</v>
      </c>
      <c r="AA93" s="420">
        <v>13.4</v>
      </c>
      <c r="AB93" s="627">
        <v>-0.3</v>
      </c>
    </row>
    <row r="94" spans="1:28" ht="6" customHeight="1" x14ac:dyDescent="0.25">
      <c r="A94" s="76"/>
      <c r="B94" s="33"/>
      <c r="C94" s="35"/>
      <c r="D94" s="46"/>
      <c r="E94" s="41"/>
      <c r="F94" s="37">
        <v>0</v>
      </c>
      <c r="G94" s="46"/>
      <c r="H94" s="46"/>
      <c r="I94" s="46"/>
      <c r="J94" s="46"/>
      <c r="K94" s="37"/>
      <c r="L94" s="46"/>
      <c r="M94" s="46"/>
      <c r="N94" s="46"/>
      <c r="O94" s="46"/>
      <c r="P94" s="37">
        <v>0</v>
      </c>
      <c r="Q94" s="46"/>
      <c r="R94" s="46"/>
      <c r="S94" s="46"/>
      <c r="T94" s="420"/>
      <c r="U94" s="476"/>
      <c r="V94" s="420"/>
      <c r="W94" s="66"/>
      <c r="X94" s="66"/>
      <c r="Y94" s="66"/>
      <c r="Z94" s="476"/>
      <c r="AA94" s="420"/>
      <c r="AB94" s="627"/>
    </row>
    <row r="95" spans="1:28" x14ac:dyDescent="0.25">
      <c r="A95" s="455" t="s">
        <v>20</v>
      </c>
      <c r="B95" s="36">
        <v>279.3</v>
      </c>
      <c r="C95" s="44">
        <v>355.2</v>
      </c>
      <c r="D95" s="44">
        <v>337</v>
      </c>
      <c r="E95" s="449">
        <v>550.4</v>
      </c>
      <c r="F95" s="59">
        <v>1521.9</v>
      </c>
      <c r="G95" s="44">
        <v>316.60000000000002</v>
      </c>
      <c r="H95" s="44">
        <v>144.4</v>
      </c>
      <c r="I95" s="44">
        <v>292.10000000000002</v>
      </c>
      <c r="J95" s="44">
        <v>590.5</v>
      </c>
      <c r="K95" s="59">
        <v>1343.6</v>
      </c>
      <c r="L95" s="44">
        <v>303.7</v>
      </c>
      <c r="M95" s="44">
        <v>393</v>
      </c>
      <c r="N95" s="44">
        <v>460.1</v>
      </c>
      <c r="O95" s="44">
        <v>681.1</v>
      </c>
      <c r="P95" s="59">
        <v>1837.9</v>
      </c>
      <c r="Q95" s="44">
        <v>461.5</v>
      </c>
      <c r="R95" s="44">
        <v>629.20000000000005</v>
      </c>
      <c r="S95" s="44">
        <v>443.4</v>
      </c>
      <c r="T95" s="463">
        <v>552</v>
      </c>
      <c r="U95" s="469">
        <v>2086.1</v>
      </c>
      <c r="V95" s="463">
        <v>249.8</v>
      </c>
      <c r="W95" s="44">
        <v>385.1</v>
      </c>
      <c r="X95" s="44">
        <v>315.5</v>
      </c>
      <c r="Y95" s="44">
        <v>561.9</v>
      </c>
      <c r="Z95" s="469">
        <v>1512.3</v>
      </c>
      <c r="AA95" s="463">
        <v>285.39999999999998</v>
      </c>
      <c r="AB95" s="463">
        <v>388.3</v>
      </c>
    </row>
    <row r="96" spans="1:28" ht="6" customHeight="1" x14ac:dyDescent="0.25">
      <c r="A96" s="76"/>
      <c r="B96" s="33"/>
      <c r="C96" s="35"/>
      <c r="D96" s="46"/>
      <c r="E96" s="41"/>
      <c r="F96" s="37"/>
      <c r="G96" s="46"/>
      <c r="H96" s="46"/>
      <c r="I96" s="46"/>
      <c r="J96" s="46"/>
      <c r="K96" s="37"/>
      <c r="L96" s="46"/>
      <c r="M96" s="46"/>
      <c r="N96" s="46"/>
      <c r="O96" s="46"/>
      <c r="P96" s="37"/>
      <c r="Q96" s="46"/>
      <c r="R96" s="46"/>
      <c r="S96" s="46"/>
      <c r="T96" s="420"/>
      <c r="U96" s="476"/>
      <c r="V96" s="420"/>
      <c r="W96" s="66"/>
      <c r="X96" s="66"/>
      <c r="Y96" s="66"/>
      <c r="Z96" s="476"/>
      <c r="AA96" s="420"/>
      <c r="AB96" s="627"/>
    </row>
    <row r="97" spans="1:28" x14ac:dyDescent="0.25">
      <c r="A97" s="76" t="s">
        <v>92</v>
      </c>
      <c r="B97" s="45">
        <v>73.099999999999994</v>
      </c>
      <c r="C97" s="46">
        <v>20.5</v>
      </c>
      <c r="D97" s="46">
        <v>23.7</v>
      </c>
      <c r="E97" s="41">
        <v>43.3</v>
      </c>
      <c r="F97" s="37">
        <v>160.6</v>
      </c>
      <c r="G97" s="46">
        <v>21.4</v>
      </c>
      <c r="H97" s="46">
        <v>22.7</v>
      </c>
      <c r="I97" s="46">
        <v>33.5</v>
      </c>
      <c r="J97" s="46">
        <v>54.8</v>
      </c>
      <c r="K97" s="37">
        <v>132.4</v>
      </c>
      <c r="L97" s="172">
        <v>57.8</v>
      </c>
      <c r="M97" s="172">
        <v>200.9</v>
      </c>
      <c r="N97" s="172">
        <v>176.9</v>
      </c>
      <c r="O97" s="172">
        <v>146.30000000000001</v>
      </c>
      <c r="P97" s="37">
        <v>581.9</v>
      </c>
      <c r="Q97" s="46">
        <v>168.1</v>
      </c>
      <c r="R97" s="46">
        <v>174.1</v>
      </c>
      <c r="S97" s="46">
        <v>54.5</v>
      </c>
      <c r="T97" s="420">
        <v>-0.2</v>
      </c>
      <c r="U97" s="476">
        <v>396.5</v>
      </c>
      <c r="V97" s="420">
        <v>168</v>
      </c>
      <c r="W97" s="66">
        <v>-1.6</v>
      </c>
      <c r="X97" s="66">
        <v>-2.6</v>
      </c>
      <c r="Y97" s="66">
        <v>57</v>
      </c>
      <c r="Z97" s="476">
        <v>220.9</v>
      </c>
      <c r="AA97" s="420">
        <v>12.4</v>
      </c>
      <c r="AB97" s="627">
        <v>7</v>
      </c>
    </row>
    <row r="98" spans="1:28" x14ac:dyDescent="0.25">
      <c r="A98" s="76" t="s">
        <v>93</v>
      </c>
      <c r="B98" s="45">
        <v>20.8</v>
      </c>
      <c r="C98" s="46">
        <v>4.3</v>
      </c>
      <c r="D98" s="46">
        <v>0.9</v>
      </c>
      <c r="E98" s="41">
        <v>2.7</v>
      </c>
      <c r="F98" s="37">
        <v>28.7</v>
      </c>
      <c r="G98" s="46">
        <v>-0.2</v>
      </c>
      <c r="H98" s="46">
        <v>5.2</v>
      </c>
      <c r="I98" s="46">
        <v>7.9</v>
      </c>
      <c r="J98" s="46">
        <v>4.4000000000000004</v>
      </c>
      <c r="K98" s="37">
        <v>17.3</v>
      </c>
      <c r="L98" s="46">
        <v>2.7</v>
      </c>
      <c r="M98" s="46">
        <v>12</v>
      </c>
      <c r="N98" s="46">
        <v>-9.8000000000000007</v>
      </c>
      <c r="O98" s="46">
        <v>0</v>
      </c>
      <c r="P98" s="37">
        <v>4.9000000000000004</v>
      </c>
      <c r="Q98" s="46">
        <v>-5.5</v>
      </c>
      <c r="R98" s="46">
        <v>-6.9</v>
      </c>
      <c r="S98" s="46">
        <v>5.3</v>
      </c>
      <c r="T98" s="420">
        <v>1.9</v>
      </c>
      <c r="U98" s="476">
        <v>-5.2</v>
      </c>
      <c r="V98" s="420">
        <v>2.5</v>
      </c>
      <c r="W98" s="66">
        <v>5.9</v>
      </c>
      <c r="X98" s="66">
        <v>14.2</v>
      </c>
      <c r="Y98" s="66">
        <v>-1</v>
      </c>
      <c r="Z98" s="476">
        <v>21.6</v>
      </c>
      <c r="AA98" s="420">
        <v>9.8000000000000007</v>
      </c>
      <c r="AB98" s="627">
        <v>-3.7</v>
      </c>
    </row>
    <row r="99" spans="1:28" x14ac:dyDescent="0.25">
      <c r="A99" s="76" t="s">
        <v>21</v>
      </c>
      <c r="B99" s="45">
        <v>21.2</v>
      </c>
      <c r="C99" s="46">
        <v>24.6</v>
      </c>
      <c r="D99" s="46">
        <v>21.8</v>
      </c>
      <c r="E99" s="41">
        <v>18</v>
      </c>
      <c r="F99" s="37">
        <v>85.6</v>
      </c>
      <c r="G99" s="46">
        <v>16</v>
      </c>
      <c r="H99" s="46">
        <v>18</v>
      </c>
      <c r="I99" s="46">
        <v>17.8</v>
      </c>
      <c r="J99" s="46">
        <v>16</v>
      </c>
      <c r="K99" s="37">
        <v>67.8</v>
      </c>
      <c r="L99" s="46">
        <v>10.1</v>
      </c>
      <c r="M99" s="46">
        <v>13.8</v>
      </c>
      <c r="N99" s="46">
        <v>11</v>
      </c>
      <c r="O99" s="46">
        <v>15.4</v>
      </c>
      <c r="P99" s="37">
        <v>50.3</v>
      </c>
      <c r="Q99" s="46">
        <v>12.8</v>
      </c>
      <c r="R99" s="46">
        <v>18.5</v>
      </c>
      <c r="S99" s="46">
        <v>19.899999999999999</v>
      </c>
      <c r="T99" s="420">
        <v>17.7</v>
      </c>
      <c r="U99" s="476">
        <v>68.900000000000006</v>
      </c>
      <c r="V99" s="420">
        <v>28.4</v>
      </c>
      <c r="W99" s="66">
        <v>43</v>
      </c>
      <c r="X99" s="66">
        <v>38.200000000000003</v>
      </c>
      <c r="Y99" s="66">
        <v>39.6</v>
      </c>
      <c r="Z99" s="476">
        <v>149.19999999999999</v>
      </c>
      <c r="AA99" s="420">
        <v>36.4</v>
      </c>
      <c r="AB99" s="627">
        <v>55</v>
      </c>
    </row>
    <row r="100" spans="1:28" x14ac:dyDescent="0.25">
      <c r="A100" s="76" t="s">
        <v>22</v>
      </c>
      <c r="B100" s="45">
        <v>0</v>
      </c>
      <c r="C100" s="46">
        <v>0</v>
      </c>
      <c r="D100" s="46">
        <v>0</v>
      </c>
      <c r="E100" s="41">
        <v>0</v>
      </c>
      <c r="F100" s="37">
        <v>0</v>
      </c>
      <c r="G100" s="46">
        <v>0</v>
      </c>
      <c r="H100" s="46">
        <v>0</v>
      </c>
      <c r="I100" s="46">
        <v>0</v>
      </c>
      <c r="J100" s="46">
        <v>0</v>
      </c>
      <c r="K100" s="37">
        <v>0</v>
      </c>
      <c r="L100" s="46">
        <v>0</v>
      </c>
      <c r="M100" s="46">
        <v>0</v>
      </c>
      <c r="N100" s="46">
        <v>0</v>
      </c>
      <c r="O100" s="46">
        <v>0</v>
      </c>
      <c r="P100" s="37">
        <v>0</v>
      </c>
      <c r="Q100" s="46">
        <v>0</v>
      </c>
      <c r="R100" s="46">
        <v>0</v>
      </c>
      <c r="S100" s="46">
        <v>0</v>
      </c>
      <c r="T100" s="420">
        <v>0</v>
      </c>
      <c r="U100" s="476">
        <v>0</v>
      </c>
      <c r="V100" s="420">
        <v>0</v>
      </c>
      <c r="W100" s="66">
        <v>0</v>
      </c>
      <c r="X100" s="66">
        <v>0</v>
      </c>
      <c r="Y100" s="66">
        <v>0</v>
      </c>
      <c r="Z100" s="476">
        <v>0</v>
      </c>
      <c r="AA100" s="420">
        <v>0</v>
      </c>
      <c r="AB100" s="627">
        <v>0</v>
      </c>
    </row>
    <row r="101" spans="1:28" x14ac:dyDescent="0.25">
      <c r="A101" s="455" t="s">
        <v>128</v>
      </c>
      <c r="B101" s="36">
        <v>352</v>
      </c>
      <c r="C101" s="44">
        <v>355.4</v>
      </c>
      <c r="D101" s="44">
        <v>339.8</v>
      </c>
      <c r="E101" s="449">
        <v>578.4</v>
      </c>
      <c r="F101" s="59">
        <v>1625.6</v>
      </c>
      <c r="G101" s="44">
        <v>321.8</v>
      </c>
      <c r="H101" s="44">
        <v>154.30000000000001</v>
      </c>
      <c r="I101" s="44">
        <v>315.7</v>
      </c>
      <c r="J101" s="44">
        <v>633.70000000000005</v>
      </c>
      <c r="K101" s="59">
        <v>1425.5</v>
      </c>
      <c r="L101" s="44">
        <v>354.1</v>
      </c>
      <c r="M101" s="44">
        <v>592.1</v>
      </c>
      <c r="N101" s="44">
        <v>616.20000000000005</v>
      </c>
      <c r="O101" s="44">
        <v>811.9</v>
      </c>
      <c r="P101" s="59">
        <v>2374.3000000000002</v>
      </c>
      <c r="Q101" s="44">
        <v>611.29999999999995</v>
      </c>
      <c r="R101" s="44">
        <v>777.9</v>
      </c>
      <c r="S101" s="44">
        <v>483.3</v>
      </c>
      <c r="T101" s="463">
        <v>536</v>
      </c>
      <c r="U101" s="469">
        <v>2408.5</v>
      </c>
      <c r="V101" s="463">
        <v>391.9</v>
      </c>
      <c r="W101" s="44">
        <v>346.4</v>
      </c>
      <c r="X101" s="44">
        <v>288.89999999999998</v>
      </c>
      <c r="Y101" s="44">
        <v>578.4</v>
      </c>
      <c r="Z101" s="469">
        <v>1605.6</v>
      </c>
      <c r="AA101" s="463">
        <v>271.10000000000002</v>
      </c>
      <c r="AB101" s="463">
        <v>336.5</v>
      </c>
    </row>
    <row r="102" spans="1:28" x14ac:dyDescent="0.25">
      <c r="A102" s="76" t="s">
        <v>129</v>
      </c>
      <c r="B102" s="33">
        <v>77.8</v>
      </c>
      <c r="C102" s="35">
        <v>79.599999999999994</v>
      </c>
      <c r="D102" s="35">
        <v>70.099999999999994</v>
      </c>
      <c r="E102" s="41">
        <v>128.4</v>
      </c>
      <c r="F102" s="37">
        <v>355.9</v>
      </c>
      <c r="G102" s="46">
        <v>66.400000000000006</v>
      </c>
      <c r="H102" s="46">
        <v>34.4</v>
      </c>
      <c r="I102" s="46">
        <v>70</v>
      </c>
      <c r="J102" s="46">
        <v>141.80000000000001</v>
      </c>
      <c r="K102" s="37">
        <v>312.7</v>
      </c>
      <c r="L102" s="46">
        <v>76.7</v>
      </c>
      <c r="M102" s="46">
        <v>136.4</v>
      </c>
      <c r="N102" s="46">
        <v>144.5</v>
      </c>
      <c r="O102" s="46">
        <v>197.7</v>
      </c>
      <c r="P102" s="37">
        <v>555.29999999999995</v>
      </c>
      <c r="Q102" s="46">
        <v>129</v>
      </c>
      <c r="R102" s="46">
        <v>163</v>
      </c>
      <c r="S102" s="46">
        <v>104.6</v>
      </c>
      <c r="T102" s="420">
        <v>92</v>
      </c>
      <c r="U102" s="476">
        <v>488.6</v>
      </c>
      <c r="V102" s="420">
        <v>83.8</v>
      </c>
      <c r="W102" s="66">
        <v>75.400000000000006</v>
      </c>
      <c r="X102" s="66">
        <v>44.2</v>
      </c>
      <c r="Y102" s="66">
        <v>128.19999999999999</v>
      </c>
      <c r="Z102" s="476">
        <v>331.6</v>
      </c>
      <c r="AA102" s="420">
        <v>8.4</v>
      </c>
      <c r="AB102" s="627">
        <v>69.8</v>
      </c>
    </row>
    <row r="103" spans="1:28" ht="16.5" x14ac:dyDescent="0.25">
      <c r="A103" s="122" t="s">
        <v>115</v>
      </c>
      <c r="B103" s="148">
        <v>0.22500000000000001</v>
      </c>
      <c r="C103" s="139">
        <v>0.224</v>
      </c>
      <c r="D103" s="139">
        <v>0.20699999999999999</v>
      </c>
      <c r="E103" s="150">
        <v>0.223</v>
      </c>
      <c r="F103" s="149">
        <v>0.22</v>
      </c>
      <c r="G103" s="139">
        <v>0.20699999999999999</v>
      </c>
      <c r="H103" s="139">
        <v>0.224</v>
      </c>
      <c r="I103" s="139">
        <v>0.222</v>
      </c>
      <c r="J103" s="139">
        <v>0.224</v>
      </c>
      <c r="K103" s="149">
        <v>0.219</v>
      </c>
      <c r="L103" s="139">
        <v>0.217</v>
      </c>
      <c r="M103" s="139">
        <v>0.23</v>
      </c>
      <c r="N103" s="139">
        <v>0.23499999999999999</v>
      </c>
      <c r="O103" s="139">
        <v>0.24399999999999999</v>
      </c>
      <c r="P103" s="149">
        <v>0.23400000000000001</v>
      </c>
      <c r="Q103" s="139">
        <v>0.21099999999999999</v>
      </c>
      <c r="R103" s="139">
        <v>0.21</v>
      </c>
      <c r="S103" s="139">
        <v>0.216</v>
      </c>
      <c r="T103" s="139">
        <v>0.17199999999999999</v>
      </c>
      <c r="U103" s="149">
        <v>0.20300000000000001</v>
      </c>
      <c r="V103" s="139">
        <v>0.214</v>
      </c>
      <c r="W103" s="139">
        <v>0.218</v>
      </c>
      <c r="X103" s="139">
        <v>0.153</v>
      </c>
      <c r="Y103" s="139">
        <v>0.222</v>
      </c>
      <c r="Z103" s="149">
        <v>0.20699999999999999</v>
      </c>
      <c r="AA103" s="139">
        <v>3.1E-2</v>
      </c>
      <c r="AB103" s="139">
        <v>0.20699999999999999</v>
      </c>
    </row>
    <row r="104" spans="1:28" x14ac:dyDescent="0.25">
      <c r="A104" s="129" t="s">
        <v>130</v>
      </c>
      <c r="B104" s="126">
        <v>274.2</v>
      </c>
      <c r="C104" s="132">
        <v>275.8</v>
      </c>
      <c r="D104" s="132">
        <v>269.7</v>
      </c>
      <c r="E104" s="270">
        <v>450</v>
      </c>
      <c r="F104" s="134">
        <v>1269.7</v>
      </c>
      <c r="G104" s="132">
        <v>255.4</v>
      </c>
      <c r="H104" s="132">
        <v>119.9</v>
      </c>
      <c r="I104" s="132">
        <v>245.7</v>
      </c>
      <c r="J104" s="132">
        <v>491.9</v>
      </c>
      <c r="K104" s="134">
        <v>1112.8</v>
      </c>
      <c r="L104" s="132">
        <v>277.39999999999998</v>
      </c>
      <c r="M104" s="132">
        <v>455.7</v>
      </c>
      <c r="N104" s="132">
        <v>471.7</v>
      </c>
      <c r="O104" s="132">
        <v>614.20000000000005</v>
      </c>
      <c r="P104" s="134">
        <v>1819</v>
      </c>
      <c r="Q104" s="132">
        <v>482.3</v>
      </c>
      <c r="R104" s="132">
        <v>614.9</v>
      </c>
      <c r="S104" s="132">
        <v>378.7</v>
      </c>
      <c r="T104" s="419">
        <v>444</v>
      </c>
      <c r="U104" s="466">
        <v>1919.9</v>
      </c>
      <c r="V104" s="419">
        <v>308</v>
      </c>
      <c r="W104" s="131">
        <v>271</v>
      </c>
      <c r="X104" s="131">
        <v>244.7</v>
      </c>
      <c r="Y104" s="131">
        <v>450.2</v>
      </c>
      <c r="Z104" s="466">
        <v>1273.9000000000001</v>
      </c>
      <c r="AA104" s="419">
        <v>262.7</v>
      </c>
      <c r="AB104" s="629">
        <v>266.8</v>
      </c>
    </row>
    <row r="105" spans="1:28" x14ac:dyDescent="0.25">
      <c r="A105" s="122" t="s">
        <v>116</v>
      </c>
      <c r="B105" s="31">
        <v>6.4</v>
      </c>
      <c r="C105" s="32">
        <v>-0.3</v>
      </c>
      <c r="D105" s="32">
        <v>1.4</v>
      </c>
      <c r="E105" s="41">
        <v>1.5</v>
      </c>
      <c r="F105" s="37">
        <v>9</v>
      </c>
      <c r="G105" s="46">
        <v>1.3</v>
      </c>
      <c r="H105" s="46">
        <v>0.2</v>
      </c>
      <c r="I105" s="46">
        <v>0.7</v>
      </c>
      <c r="J105" s="46">
        <v>1.6</v>
      </c>
      <c r="K105" s="37">
        <v>3.8</v>
      </c>
      <c r="L105" s="46">
        <v>2.8</v>
      </c>
      <c r="M105" s="46">
        <v>0.8</v>
      </c>
      <c r="N105" s="46">
        <v>0.9</v>
      </c>
      <c r="O105" s="46">
        <v>4.5999999999999996</v>
      </c>
      <c r="P105" s="37">
        <v>9.1</v>
      </c>
      <c r="Q105" s="46">
        <v>13</v>
      </c>
      <c r="R105" s="46">
        <v>10.8</v>
      </c>
      <c r="S105" s="46">
        <v>13.2</v>
      </c>
      <c r="T105" s="420">
        <v>19.600000000000001</v>
      </c>
      <c r="U105" s="476">
        <v>56.6</v>
      </c>
      <c r="V105" s="420">
        <v>18.399999999999999</v>
      </c>
      <c r="W105" s="66">
        <v>13</v>
      </c>
      <c r="X105" s="66">
        <v>18.8</v>
      </c>
      <c r="Y105" s="66">
        <v>24.5</v>
      </c>
      <c r="Z105" s="476">
        <v>74.599999999999994</v>
      </c>
      <c r="AA105" s="420">
        <v>21.3</v>
      </c>
      <c r="AB105" s="627">
        <v>18.7</v>
      </c>
    </row>
    <row r="106" spans="1:28" s="119" customFormat="1" ht="21" customHeight="1" thickBot="1" x14ac:dyDescent="0.3">
      <c r="A106" s="296" t="s">
        <v>131</v>
      </c>
      <c r="B106" s="297">
        <v>267.8</v>
      </c>
      <c r="C106" s="298">
        <v>276.10000000000002</v>
      </c>
      <c r="D106" s="298">
        <v>268.3</v>
      </c>
      <c r="E106" s="299">
        <v>448.5</v>
      </c>
      <c r="F106" s="300">
        <v>1260.7</v>
      </c>
      <c r="G106" s="298">
        <v>254.1</v>
      </c>
      <c r="H106" s="298">
        <v>119.7</v>
      </c>
      <c r="I106" s="298">
        <v>245</v>
      </c>
      <c r="J106" s="298">
        <v>490.3</v>
      </c>
      <c r="K106" s="300">
        <v>1109</v>
      </c>
      <c r="L106" s="298">
        <v>274.60000000000002</v>
      </c>
      <c r="M106" s="298">
        <v>454.9</v>
      </c>
      <c r="N106" s="298">
        <v>470.8</v>
      </c>
      <c r="O106" s="298">
        <v>609.6</v>
      </c>
      <c r="P106" s="300">
        <v>1809.9</v>
      </c>
      <c r="Q106" s="298">
        <v>469.3</v>
      </c>
      <c r="R106" s="298">
        <v>604.1</v>
      </c>
      <c r="S106" s="298">
        <v>365.5</v>
      </c>
      <c r="T106" s="431">
        <v>424.4</v>
      </c>
      <c r="U106" s="483">
        <v>1863.1</v>
      </c>
      <c r="V106" s="431">
        <v>289.7</v>
      </c>
      <c r="W106" s="298">
        <v>258</v>
      </c>
      <c r="X106" s="298">
        <v>226</v>
      </c>
      <c r="Y106" s="298">
        <v>425.7</v>
      </c>
      <c r="Z106" s="483">
        <v>1199.3</v>
      </c>
      <c r="AA106" s="431">
        <v>241.3</v>
      </c>
      <c r="AB106" s="431">
        <v>248.1</v>
      </c>
    </row>
    <row r="107" spans="1:28" ht="3.75" customHeight="1" thickTop="1" x14ac:dyDescent="0.25">
      <c r="A107" s="76"/>
      <c r="B107" s="8"/>
      <c r="C107" s="7"/>
      <c r="D107" s="29"/>
      <c r="E107" s="42"/>
      <c r="F107" s="28"/>
      <c r="G107" s="67"/>
      <c r="K107" s="28"/>
      <c r="P107" s="28"/>
      <c r="T107" s="121"/>
      <c r="U107" s="467"/>
      <c r="V107" s="121"/>
      <c r="Z107" s="467"/>
      <c r="AA107" s="121"/>
    </row>
    <row r="108" spans="1:28" ht="15" customHeight="1" x14ac:dyDescent="0.25">
      <c r="A108" s="76" t="s">
        <v>27</v>
      </c>
      <c r="B108" s="8"/>
      <c r="C108" s="7"/>
      <c r="D108" s="29"/>
      <c r="E108" s="42"/>
      <c r="F108" s="28"/>
      <c r="G108" s="67"/>
      <c r="K108" s="28"/>
      <c r="P108" s="28"/>
      <c r="T108" s="121"/>
      <c r="U108" s="467"/>
      <c r="V108" s="121"/>
      <c r="Z108" s="467"/>
      <c r="AA108" s="121"/>
    </row>
    <row r="109" spans="1:28" ht="15" customHeight="1" x14ac:dyDescent="0.25">
      <c r="A109" s="76" t="s">
        <v>21</v>
      </c>
      <c r="B109" s="8">
        <v>21.2</v>
      </c>
      <c r="C109" s="7">
        <v>24.6</v>
      </c>
      <c r="D109" s="7">
        <v>21.8</v>
      </c>
      <c r="E109" s="146">
        <v>18</v>
      </c>
      <c r="F109" s="141">
        <v>85.6</v>
      </c>
      <c r="G109" s="145">
        <v>16</v>
      </c>
      <c r="H109" s="145">
        <v>18</v>
      </c>
      <c r="I109" s="145">
        <v>17.8</v>
      </c>
      <c r="J109" s="145">
        <v>16</v>
      </c>
      <c r="K109" s="141">
        <v>67.8</v>
      </c>
      <c r="L109" s="145">
        <v>10.1</v>
      </c>
      <c r="M109" s="145">
        <v>13.8</v>
      </c>
      <c r="N109" s="145">
        <v>11</v>
      </c>
      <c r="O109" s="145">
        <v>15.4</v>
      </c>
      <c r="P109" s="141">
        <v>50.3</v>
      </c>
      <c r="Q109" s="145">
        <v>12.8</v>
      </c>
      <c r="R109" s="145">
        <v>18.5</v>
      </c>
      <c r="S109" s="145">
        <v>19.899999999999999</v>
      </c>
      <c r="T109" s="143">
        <v>17.7</v>
      </c>
      <c r="U109" s="468">
        <v>68.900000000000006</v>
      </c>
      <c r="V109" s="143">
        <v>28.4</v>
      </c>
      <c r="W109" s="145">
        <v>43</v>
      </c>
      <c r="X109" s="145">
        <v>38.200000000000003</v>
      </c>
      <c r="Y109" s="145">
        <v>39.6</v>
      </c>
      <c r="Z109" s="468">
        <v>149.19999999999999</v>
      </c>
      <c r="AA109" s="143">
        <v>36.4</v>
      </c>
      <c r="AB109" s="143">
        <v>55</v>
      </c>
    </row>
    <row r="110" spans="1:28" ht="15" customHeight="1" x14ac:dyDescent="0.25">
      <c r="A110" s="76" t="s">
        <v>22</v>
      </c>
      <c r="B110" s="8">
        <v>0</v>
      </c>
      <c r="C110" s="7">
        <v>0</v>
      </c>
      <c r="D110" s="7">
        <v>0</v>
      </c>
      <c r="E110" s="146">
        <v>0</v>
      </c>
      <c r="F110" s="141">
        <v>0</v>
      </c>
      <c r="G110" s="145">
        <v>0</v>
      </c>
      <c r="H110" s="145">
        <v>0</v>
      </c>
      <c r="I110" s="145">
        <v>0</v>
      </c>
      <c r="J110" s="145">
        <v>0</v>
      </c>
      <c r="K110" s="141">
        <v>0</v>
      </c>
      <c r="L110" s="145">
        <v>0</v>
      </c>
      <c r="M110" s="145">
        <v>0</v>
      </c>
      <c r="N110" s="145">
        <v>0</v>
      </c>
      <c r="O110" s="145">
        <v>0</v>
      </c>
      <c r="P110" s="141">
        <v>0</v>
      </c>
      <c r="Q110" s="145">
        <v>0</v>
      </c>
      <c r="R110" s="145">
        <v>0</v>
      </c>
      <c r="S110" s="145">
        <v>0</v>
      </c>
      <c r="T110" s="143">
        <v>0</v>
      </c>
      <c r="U110" s="468">
        <v>0</v>
      </c>
      <c r="V110" s="143">
        <v>0</v>
      </c>
      <c r="W110" s="145">
        <v>0</v>
      </c>
      <c r="X110" s="145">
        <v>0</v>
      </c>
      <c r="Y110" s="145">
        <v>0</v>
      </c>
      <c r="Z110" s="468">
        <v>0</v>
      </c>
      <c r="AA110" s="143">
        <v>0</v>
      </c>
      <c r="AB110" s="143">
        <v>0</v>
      </c>
    </row>
    <row r="111" spans="1:28" ht="15" customHeight="1" x14ac:dyDescent="0.25">
      <c r="A111" s="76" t="s">
        <v>129</v>
      </c>
      <c r="B111" s="8">
        <v>77.8</v>
      </c>
      <c r="C111" s="7">
        <v>79.599999999999994</v>
      </c>
      <c r="D111" s="7">
        <v>70.099999999999994</v>
      </c>
      <c r="E111" s="146">
        <v>128.4</v>
      </c>
      <c r="F111" s="141">
        <v>355.9</v>
      </c>
      <c r="G111" s="145">
        <v>66.400000000000006</v>
      </c>
      <c r="H111" s="145">
        <v>34.4</v>
      </c>
      <c r="I111" s="145">
        <v>70</v>
      </c>
      <c r="J111" s="145">
        <v>141.80000000000001</v>
      </c>
      <c r="K111" s="141">
        <v>312.7</v>
      </c>
      <c r="L111" s="145">
        <v>76.7</v>
      </c>
      <c r="M111" s="145">
        <v>136.4</v>
      </c>
      <c r="N111" s="145">
        <v>144.5</v>
      </c>
      <c r="O111" s="145">
        <v>197.7</v>
      </c>
      <c r="P111" s="141">
        <v>555.29999999999995</v>
      </c>
      <c r="Q111" s="145">
        <v>129</v>
      </c>
      <c r="R111" s="145">
        <v>163</v>
      </c>
      <c r="S111" s="145">
        <v>104.6</v>
      </c>
      <c r="T111" s="143">
        <v>92</v>
      </c>
      <c r="U111" s="468">
        <v>488.6</v>
      </c>
      <c r="V111" s="143">
        <v>83.8</v>
      </c>
      <c r="W111" s="145">
        <v>75.400000000000006</v>
      </c>
      <c r="X111" s="145">
        <v>44.2</v>
      </c>
      <c r="Y111" s="145">
        <v>128.19999999999999</v>
      </c>
      <c r="Z111" s="468">
        <v>331.6</v>
      </c>
      <c r="AA111" s="143">
        <v>8.4</v>
      </c>
      <c r="AB111" s="143">
        <v>69.8</v>
      </c>
    </row>
    <row r="112" spans="1:28" ht="15" customHeight="1" x14ac:dyDescent="0.25">
      <c r="A112" s="76" t="s">
        <v>16</v>
      </c>
      <c r="B112" s="8">
        <v>83.6</v>
      </c>
      <c r="C112" s="7">
        <v>86.9</v>
      </c>
      <c r="D112" s="7">
        <v>92.3</v>
      </c>
      <c r="E112" s="146">
        <v>95.5</v>
      </c>
      <c r="F112" s="141">
        <v>358.3</v>
      </c>
      <c r="G112" s="145">
        <v>93.7</v>
      </c>
      <c r="H112" s="145">
        <v>97.9</v>
      </c>
      <c r="I112" s="145">
        <v>109</v>
      </c>
      <c r="J112" s="145">
        <v>104.4</v>
      </c>
      <c r="K112" s="141">
        <v>405</v>
      </c>
      <c r="L112" s="145">
        <v>103.6</v>
      </c>
      <c r="M112" s="145">
        <v>101.9</v>
      </c>
      <c r="N112" s="145">
        <v>105.3</v>
      </c>
      <c r="O112" s="145">
        <v>128.30000000000001</v>
      </c>
      <c r="P112" s="141">
        <v>439.1</v>
      </c>
      <c r="Q112" s="145">
        <v>108</v>
      </c>
      <c r="R112" s="145">
        <v>122.2</v>
      </c>
      <c r="S112" s="145">
        <v>102.6</v>
      </c>
      <c r="T112" s="143">
        <v>114.1</v>
      </c>
      <c r="U112" s="468">
        <v>446.9</v>
      </c>
      <c r="V112" s="143">
        <v>112.3</v>
      </c>
      <c r="W112" s="145">
        <v>114.1</v>
      </c>
      <c r="X112" s="145">
        <v>108.5</v>
      </c>
      <c r="Y112" s="145">
        <v>119.3</v>
      </c>
      <c r="Z112" s="468">
        <v>454.3</v>
      </c>
      <c r="AA112" s="143">
        <v>116.9</v>
      </c>
      <c r="AB112" s="143">
        <v>113.6</v>
      </c>
    </row>
    <row r="113" spans="1:28" ht="15" customHeight="1" x14ac:dyDescent="0.25">
      <c r="A113" s="76" t="s">
        <v>17</v>
      </c>
      <c r="B113" s="8">
        <v>0</v>
      </c>
      <c r="C113" s="7">
        <v>0</v>
      </c>
      <c r="D113" s="7">
        <v>0</v>
      </c>
      <c r="E113" s="146">
        <v>0</v>
      </c>
      <c r="F113" s="141">
        <v>0</v>
      </c>
      <c r="G113" s="145">
        <v>0</v>
      </c>
      <c r="H113" s="145">
        <v>0</v>
      </c>
      <c r="I113" s="145">
        <v>0</v>
      </c>
      <c r="J113" s="145">
        <v>0</v>
      </c>
      <c r="K113" s="141">
        <v>0</v>
      </c>
      <c r="L113" s="145">
        <v>0</v>
      </c>
      <c r="M113" s="145">
        <v>0</v>
      </c>
      <c r="N113" s="145">
        <v>0</v>
      </c>
      <c r="O113" s="145">
        <v>0</v>
      </c>
      <c r="P113" s="141">
        <v>0</v>
      </c>
      <c r="Q113" s="145">
        <v>0</v>
      </c>
      <c r="R113" s="145">
        <v>0</v>
      </c>
      <c r="S113" s="145">
        <v>0</v>
      </c>
      <c r="T113" s="143">
        <v>0</v>
      </c>
      <c r="U113" s="468">
        <v>0</v>
      </c>
      <c r="V113" s="143">
        <v>0</v>
      </c>
      <c r="W113" s="145">
        <v>0</v>
      </c>
      <c r="X113" s="145">
        <v>0</v>
      </c>
      <c r="Y113" s="145">
        <v>0</v>
      </c>
      <c r="Z113" s="468">
        <v>0</v>
      </c>
      <c r="AA113" s="143">
        <v>0</v>
      </c>
      <c r="AB113" s="143">
        <v>0</v>
      </c>
    </row>
    <row r="114" spans="1:28" ht="15" customHeight="1" x14ac:dyDescent="0.25">
      <c r="A114" s="76" t="s">
        <v>117</v>
      </c>
      <c r="B114" s="7">
        <v>6.4</v>
      </c>
      <c r="C114" s="7">
        <v>-0.3</v>
      </c>
      <c r="D114" s="7">
        <v>1.4</v>
      </c>
      <c r="E114" s="145">
        <v>1.5</v>
      </c>
      <c r="F114" s="141">
        <v>9</v>
      </c>
      <c r="G114" s="145">
        <v>1.3</v>
      </c>
      <c r="H114" s="145">
        <v>0.2</v>
      </c>
      <c r="I114" s="145">
        <v>0.7</v>
      </c>
      <c r="J114" s="145">
        <v>1.6</v>
      </c>
      <c r="K114" s="141">
        <v>3.8</v>
      </c>
      <c r="L114" s="145">
        <v>2.8</v>
      </c>
      <c r="M114" s="145">
        <v>0.8</v>
      </c>
      <c r="N114" s="145">
        <v>0.9</v>
      </c>
      <c r="O114" s="145">
        <v>4.5999999999999996</v>
      </c>
      <c r="P114" s="141">
        <v>9.1</v>
      </c>
      <c r="Q114" s="145">
        <v>13</v>
      </c>
      <c r="R114" s="145">
        <v>10.8</v>
      </c>
      <c r="S114" s="145">
        <v>13.2</v>
      </c>
      <c r="T114" s="143">
        <v>19.600000000000001</v>
      </c>
      <c r="U114" s="468">
        <v>56.6</v>
      </c>
      <c r="V114" s="143">
        <v>18.399999999999999</v>
      </c>
      <c r="W114" s="145">
        <v>13</v>
      </c>
      <c r="X114" s="145">
        <v>18.8</v>
      </c>
      <c r="Y114" s="145">
        <v>24.5</v>
      </c>
      <c r="Z114" s="468">
        <v>74.599999999999994</v>
      </c>
      <c r="AA114" s="143">
        <v>21.3</v>
      </c>
      <c r="AB114" s="143">
        <v>18.7</v>
      </c>
    </row>
    <row r="115" spans="1:28" s="119" customFormat="1" ht="15" customHeight="1" x14ac:dyDescent="0.25">
      <c r="A115" s="125" t="s">
        <v>51</v>
      </c>
      <c r="B115" s="281">
        <v>456.8</v>
      </c>
      <c r="C115" s="281">
        <v>466.9</v>
      </c>
      <c r="D115" s="281">
        <v>453.9</v>
      </c>
      <c r="E115" s="281">
        <v>691.9</v>
      </c>
      <c r="F115" s="283">
        <v>2069.5</v>
      </c>
      <c r="G115" s="281">
        <v>431.5</v>
      </c>
      <c r="H115" s="281">
        <v>270.2</v>
      </c>
      <c r="I115" s="281">
        <v>442.5</v>
      </c>
      <c r="J115" s="281">
        <v>754.1</v>
      </c>
      <c r="K115" s="283">
        <v>1898.3</v>
      </c>
      <c r="L115" s="281">
        <v>467.8</v>
      </c>
      <c r="M115" s="281">
        <v>707.8</v>
      </c>
      <c r="N115" s="281">
        <v>732.5</v>
      </c>
      <c r="O115" s="281">
        <v>955.6</v>
      </c>
      <c r="P115" s="283">
        <v>2863.7</v>
      </c>
      <c r="Q115" s="281">
        <v>732.1</v>
      </c>
      <c r="R115" s="281">
        <v>918.6</v>
      </c>
      <c r="S115" s="281">
        <v>605.79999999999995</v>
      </c>
      <c r="T115" s="422">
        <v>667.8</v>
      </c>
      <c r="U115" s="471">
        <v>2924.3</v>
      </c>
      <c r="V115" s="422">
        <v>532.6</v>
      </c>
      <c r="W115" s="281">
        <v>503.5</v>
      </c>
      <c r="X115" s="281">
        <v>435.6</v>
      </c>
      <c r="Y115" s="281">
        <v>737.4</v>
      </c>
      <c r="Z115" s="471">
        <v>2209.1</v>
      </c>
      <c r="AA115" s="422">
        <v>424.4</v>
      </c>
      <c r="AB115" s="422">
        <v>505.2</v>
      </c>
    </row>
    <row r="116" spans="1:28" ht="3.75" customHeight="1" x14ac:dyDescent="0.25">
      <c r="A116" s="76"/>
      <c r="B116" s="8"/>
      <c r="C116" s="7"/>
      <c r="D116" s="29"/>
      <c r="E116" s="42"/>
      <c r="F116" s="28"/>
      <c r="G116" s="67"/>
      <c r="K116" s="28"/>
      <c r="P116" s="28"/>
      <c r="T116" s="121"/>
      <c r="U116" s="467"/>
      <c r="V116" s="121"/>
      <c r="Z116" s="467"/>
      <c r="AA116" s="121"/>
    </row>
    <row r="117" spans="1:28" x14ac:dyDescent="0.25">
      <c r="A117" s="76" t="s">
        <v>30</v>
      </c>
      <c r="B117" s="140">
        <v>340.2</v>
      </c>
      <c r="C117" s="145">
        <v>340.5</v>
      </c>
      <c r="D117" s="145">
        <v>341.1</v>
      </c>
      <c r="E117" s="146">
        <v>340.3</v>
      </c>
      <c r="F117" s="141">
        <v>340.5</v>
      </c>
      <c r="G117" s="145">
        <v>339.7</v>
      </c>
      <c r="H117" s="145">
        <v>337.4</v>
      </c>
      <c r="I117" s="145">
        <v>337.7</v>
      </c>
      <c r="J117" s="145">
        <v>338.8</v>
      </c>
      <c r="K117" s="141">
        <v>338.4</v>
      </c>
      <c r="L117" s="145">
        <v>339.6</v>
      </c>
      <c r="M117" s="145">
        <v>339.5</v>
      </c>
      <c r="N117" s="145">
        <v>340.3</v>
      </c>
      <c r="O117" s="145">
        <v>339.5</v>
      </c>
      <c r="P117" s="141">
        <v>339.7</v>
      </c>
      <c r="Q117" s="145">
        <v>337.1</v>
      </c>
      <c r="R117" s="145">
        <v>329.8</v>
      </c>
      <c r="S117" s="145">
        <v>324.7</v>
      </c>
      <c r="T117" s="143">
        <v>319.2</v>
      </c>
      <c r="U117" s="468">
        <v>327.7</v>
      </c>
      <c r="V117" s="143">
        <v>315.39999999999998</v>
      </c>
      <c r="W117" s="145">
        <v>314.3</v>
      </c>
      <c r="X117" s="145">
        <v>312.2</v>
      </c>
      <c r="Y117" s="145">
        <v>308.5</v>
      </c>
      <c r="Z117" s="468">
        <v>312.60000000000002</v>
      </c>
      <c r="AA117" s="143">
        <v>308.5</v>
      </c>
      <c r="AB117" s="143">
        <v>308</v>
      </c>
    </row>
    <row r="118" spans="1:28" x14ac:dyDescent="0.25">
      <c r="A118" s="125" t="s">
        <v>132</v>
      </c>
      <c r="B118" s="301">
        <v>0.79</v>
      </c>
      <c r="C118" s="302">
        <v>0.81</v>
      </c>
      <c r="D118" s="302">
        <v>0.79</v>
      </c>
      <c r="E118" s="303">
        <v>1.32</v>
      </c>
      <c r="F118" s="304">
        <v>3.7</v>
      </c>
      <c r="G118" s="302">
        <v>0.75</v>
      </c>
      <c r="H118" s="302">
        <v>0.36</v>
      </c>
      <c r="I118" s="302">
        <v>0.73</v>
      </c>
      <c r="J118" s="302">
        <v>1.45</v>
      </c>
      <c r="K118" s="304">
        <v>3.27</v>
      </c>
      <c r="L118" s="302">
        <v>0.81</v>
      </c>
      <c r="M118" s="302">
        <v>1.34</v>
      </c>
      <c r="N118" s="302">
        <v>1.38</v>
      </c>
      <c r="O118" s="302">
        <v>1.8</v>
      </c>
      <c r="P118" s="304">
        <v>5.33</v>
      </c>
      <c r="Q118" s="302">
        <v>1.39</v>
      </c>
      <c r="R118" s="302">
        <v>1.83</v>
      </c>
      <c r="S118" s="302">
        <v>1.1299999999999999</v>
      </c>
      <c r="T118" s="302">
        <v>1.33</v>
      </c>
      <c r="U118" s="304">
        <v>5.69</v>
      </c>
      <c r="V118" s="302">
        <v>0.92</v>
      </c>
      <c r="W118" s="302">
        <v>0.82</v>
      </c>
      <c r="X118" s="302">
        <v>0.72</v>
      </c>
      <c r="Y118" s="302">
        <v>1.38</v>
      </c>
      <c r="Z118" s="304">
        <v>3.84</v>
      </c>
      <c r="AA118" s="302">
        <v>0.78</v>
      </c>
      <c r="AB118" s="302">
        <v>0.81</v>
      </c>
    </row>
    <row r="119" spans="1:28" ht="15" customHeight="1" x14ac:dyDescent="0.25">
      <c r="A119" s="76"/>
      <c r="B119" s="8"/>
      <c r="C119" s="7"/>
      <c r="D119" s="7"/>
      <c r="E119" s="7"/>
      <c r="F119" s="7"/>
      <c r="G119" s="7"/>
      <c r="H119" s="7"/>
      <c r="I119" s="7"/>
      <c r="J119" s="7"/>
      <c r="K119" s="60"/>
      <c r="L119" s="7"/>
      <c r="M119" s="7"/>
      <c r="N119" s="7"/>
      <c r="O119" s="60"/>
      <c r="P119" s="60"/>
      <c r="Q119" s="7"/>
      <c r="R119" s="7"/>
      <c r="S119" s="7"/>
      <c r="T119" s="143"/>
      <c r="U119" s="143"/>
      <c r="V119" s="143"/>
      <c r="W119" s="7"/>
      <c r="X119" s="7"/>
      <c r="Y119" s="7"/>
      <c r="Z119" s="143"/>
      <c r="AA119" s="143"/>
      <c r="AB119" s="143"/>
    </row>
    <row r="120" spans="1:28" ht="15" customHeight="1" x14ac:dyDescent="0.25">
      <c r="A120" s="600" t="s">
        <v>133</v>
      </c>
      <c r="B120" s="67"/>
      <c r="T120" s="121"/>
      <c r="U120" s="121"/>
      <c r="V120" s="121"/>
      <c r="Z120" s="121"/>
      <c r="AA120" s="121"/>
    </row>
    <row r="121" spans="1:28" x14ac:dyDescent="0.25">
      <c r="A121" s="600" t="s">
        <v>134</v>
      </c>
      <c r="B121" s="67"/>
      <c r="T121" s="121"/>
      <c r="U121" s="121"/>
      <c r="V121" s="121"/>
      <c r="Z121" s="121"/>
      <c r="AA121" s="121"/>
    </row>
    <row r="122" spans="1:28" x14ac:dyDescent="0.25">
      <c r="A122" s="600" t="s">
        <v>135</v>
      </c>
      <c r="B122" s="67"/>
      <c r="T122" s="121"/>
      <c r="U122" s="121"/>
      <c r="V122" s="121"/>
      <c r="Z122" s="121"/>
      <c r="AA122" s="121"/>
    </row>
    <row r="123" spans="1:28" ht="5.65" customHeight="1" x14ac:dyDescent="0.25">
      <c r="A123" s="249"/>
      <c r="B123" s="67"/>
      <c r="T123" s="121"/>
      <c r="U123" s="121"/>
      <c r="V123" s="121"/>
      <c r="Z123" s="121"/>
      <c r="AA123" s="121"/>
    </row>
    <row r="124" spans="1:28" x14ac:dyDescent="0.25">
      <c r="A124" s="604" t="s">
        <v>112</v>
      </c>
      <c r="B124" s="597"/>
      <c r="C124" s="597"/>
      <c r="D124" s="597"/>
      <c r="E124" s="601"/>
      <c r="F124" s="598"/>
      <c r="G124" s="596"/>
      <c r="H124" s="597"/>
      <c r="I124" s="597"/>
      <c r="J124" s="597"/>
      <c r="K124" s="598"/>
      <c r="L124" s="597"/>
      <c r="M124" s="597"/>
      <c r="N124" s="597"/>
      <c r="O124" s="597"/>
      <c r="P124" s="598"/>
      <c r="Q124" s="597"/>
      <c r="R124" s="597"/>
      <c r="S124" s="597"/>
      <c r="T124" s="602"/>
      <c r="U124" s="603"/>
      <c r="V124" s="602"/>
      <c r="W124" s="597"/>
      <c r="X124" s="597"/>
      <c r="Y124" s="597"/>
      <c r="Z124" s="603"/>
      <c r="AA124" s="602"/>
      <c r="AB124" s="602"/>
    </row>
    <row r="125" spans="1:28" x14ac:dyDescent="0.25">
      <c r="A125" s="250" t="s">
        <v>136</v>
      </c>
      <c r="B125" s="251">
        <v>43.9</v>
      </c>
      <c r="C125" s="252">
        <v>62.5</v>
      </c>
      <c r="D125" s="252">
        <v>63.5</v>
      </c>
      <c r="E125" s="252">
        <v>-99.9</v>
      </c>
      <c r="F125" s="253">
        <v>70</v>
      </c>
      <c r="G125" s="252">
        <v>51.2</v>
      </c>
      <c r="H125" s="252">
        <v>18.8</v>
      </c>
      <c r="I125" s="252">
        <v>49.1</v>
      </c>
      <c r="J125" s="252">
        <v>95.1</v>
      </c>
      <c r="K125" s="253">
        <v>214.2</v>
      </c>
      <c r="L125" s="252">
        <v>76.3</v>
      </c>
      <c r="M125" s="252">
        <v>133.4</v>
      </c>
      <c r="N125" s="252">
        <v>133.5</v>
      </c>
      <c r="O125" s="252">
        <v>224.2</v>
      </c>
      <c r="P125" s="253">
        <v>567.4</v>
      </c>
      <c r="Q125" s="252">
        <v>-3.7</v>
      </c>
      <c r="R125" s="252">
        <v>120.8</v>
      </c>
      <c r="S125" s="252">
        <v>142.69999999999999</v>
      </c>
      <c r="T125" s="432">
        <v>-25.5</v>
      </c>
      <c r="U125" s="484">
        <v>234.2</v>
      </c>
      <c r="V125" s="432">
        <v>28</v>
      </c>
      <c r="W125" s="252">
        <v>55.4</v>
      </c>
      <c r="X125" s="252">
        <v>30.6</v>
      </c>
      <c r="Y125" s="252">
        <v>135.5</v>
      </c>
      <c r="Z125" s="484">
        <v>249.5</v>
      </c>
      <c r="AA125" s="432">
        <v>-28.9</v>
      </c>
      <c r="AB125" s="432">
        <v>32.200000000000003</v>
      </c>
    </row>
    <row r="126" spans="1:28" x14ac:dyDescent="0.25">
      <c r="A126" s="250" t="s">
        <v>137</v>
      </c>
      <c r="B126" s="251">
        <v>214.7</v>
      </c>
      <c r="C126" s="252">
        <v>285.89999999999998</v>
      </c>
      <c r="D126" s="252">
        <v>321.5</v>
      </c>
      <c r="E126" s="252">
        <v>539.20000000000005</v>
      </c>
      <c r="F126" s="253">
        <v>1361.3</v>
      </c>
      <c r="G126" s="252">
        <v>224.7</v>
      </c>
      <c r="H126" s="252">
        <v>100.9</v>
      </c>
      <c r="I126" s="252">
        <v>233.9</v>
      </c>
      <c r="J126" s="252">
        <v>410.4</v>
      </c>
      <c r="K126" s="253">
        <v>969.9</v>
      </c>
      <c r="L126" s="252">
        <v>345.3</v>
      </c>
      <c r="M126" s="252">
        <v>576.79999999999995</v>
      </c>
      <c r="N126" s="252">
        <v>570.1</v>
      </c>
      <c r="O126" s="252">
        <v>917.1</v>
      </c>
      <c r="P126" s="253">
        <v>2409.3000000000002</v>
      </c>
      <c r="Q126" s="252">
        <v>392.6</v>
      </c>
      <c r="R126" s="252">
        <v>610.70000000000005</v>
      </c>
      <c r="S126" s="252">
        <v>594.29999999999995</v>
      </c>
      <c r="T126" s="432">
        <v>60.6</v>
      </c>
      <c r="U126" s="484">
        <v>1658.2</v>
      </c>
      <c r="V126" s="432">
        <v>153.1</v>
      </c>
      <c r="W126" s="252">
        <v>261.60000000000002</v>
      </c>
      <c r="X126" s="252">
        <v>231.5</v>
      </c>
      <c r="Y126" s="252">
        <v>630.79999999999995</v>
      </c>
      <c r="Z126" s="484">
        <v>1276.9000000000001</v>
      </c>
      <c r="AA126" s="432">
        <v>118.9</v>
      </c>
      <c r="AB126" s="432">
        <v>174.4</v>
      </c>
    </row>
    <row r="127" spans="1:28" x14ac:dyDescent="0.25">
      <c r="A127" s="254" t="s">
        <v>138</v>
      </c>
      <c r="B127" s="255">
        <v>6.4</v>
      </c>
      <c r="C127" s="256">
        <v>-0.3</v>
      </c>
      <c r="D127" s="256">
        <v>1.4</v>
      </c>
      <c r="E127" s="256">
        <v>1.5</v>
      </c>
      <c r="F127" s="257">
        <v>9</v>
      </c>
      <c r="G127" s="256">
        <v>1.3</v>
      </c>
      <c r="H127" s="256">
        <v>0.2</v>
      </c>
      <c r="I127" s="256">
        <v>0</v>
      </c>
      <c r="J127" s="256">
        <v>0</v>
      </c>
      <c r="K127" s="257">
        <v>1.5</v>
      </c>
      <c r="L127" s="256">
        <v>0</v>
      </c>
      <c r="M127" s="256">
        <v>0</v>
      </c>
      <c r="N127" s="256">
        <v>0</v>
      </c>
      <c r="O127" s="256">
        <v>0</v>
      </c>
      <c r="P127" s="257">
        <v>0</v>
      </c>
      <c r="Q127" s="256">
        <v>0</v>
      </c>
      <c r="R127" s="256">
        <v>0</v>
      </c>
      <c r="S127" s="256">
        <v>0</v>
      </c>
      <c r="T127" s="433">
        <v>0</v>
      </c>
      <c r="U127" s="485">
        <v>0</v>
      </c>
      <c r="V127" s="433">
        <v>0</v>
      </c>
      <c r="W127" s="256">
        <v>0</v>
      </c>
      <c r="X127" s="256">
        <v>0</v>
      </c>
      <c r="Y127" s="256">
        <v>0</v>
      </c>
      <c r="Z127" s="485">
        <v>0</v>
      </c>
      <c r="AA127" s="433">
        <v>0</v>
      </c>
      <c r="AB127" s="433">
        <v>0</v>
      </c>
    </row>
    <row r="128" spans="1:28" x14ac:dyDescent="0.25">
      <c r="A128" s="250" t="s">
        <v>139</v>
      </c>
      <c r="B128" s="251">
        <v>208.3</v>
      </c>
      <c r="C128" s="252">
        <v>286.2</v>
      </c>
      <c r="D128" s="252">
        <v>320.10000000000002</v>
      </c>
      <c r="E128" s="252">
        <v>537.70000000000005</v>
      </c>
      <c r="F128" s="253">
        <v>1352.3</v>
      </c>
      <c r="G128" s="252">
        <v>223.4</v>
      </c>
      <c r="H128" s="252">
        <v>100.7</v>
      </c>
      <c r="I128" s="252">
        <v>233.9</v>
      </c>
      <c r="J128" s="252">
        <v>410.4</v>
      </c>
      <c r="K128" s="253">
        <v>968.4</v>
      </c>
      <c r="L128" s="252">
        <v>345.3</v>
      </c>
      <c r="M128" s="252">
        <v>576.79999999999995</v>
      </c>
      <c r="N128" s="252">
        <v>570.1</v>
      </c>
      <c r="O128" s="252">
        <v>917.1</v>
      </c>
      <c r="P128" s="253">
        <v>2409.3000000000002</v>
      </c>
      <c r="Q128" s="252">
        <v>392.6</v>
      </c>
      <c r="R128" s="252">
        <v>610.70000000000005</v>
      </c>
      <c r="S128" s="252">
        <v>594.29999999999995</v>
      </c>
      <c r="T128" s="432">
        <v>60.6</v>
      </c>
      <c r="U128" s="484">
        <v>1658.2</v>
      </c>
      <c r="V128" s="432">
        <v>153.1</v>
      </c>
      <c r="W128" s="252">
        <v>261.60000000000002</v>
      </c>
      <c r="X128" s="252">
        <v>231.5</v>
      </c>
      <c r="Y128" s="252">
        <v>630.79999999999995</v>
      </c>
      <c r="Z128" s="484">
        <v>1276.9000000000001</v>
      </c>
      <c r="AA128" s="432">
        <v>118.9</v>
      </c>
      <c r="AB128" s="432">
        <v>174.4</v>
      </c>
    </row>
    <row r="129" spans="1:28" x14ac:dyDescent="0.25">
      <c r="A129" s="250" t="s">
        <v>140</v>
      </c>
      <c r="B129" s="258">
        <v>0.21099999999999999</v>
      </c>
      <c r="C129" s="259">
        <v>0.218</v>
      </c>
      <c r="D129" s="259">
        <v>0.19800000000000001</v>
      </c>
      <c r="E129" s="259">
        <v>-0.186</v>
      </c>
      <c r="F129" s="260">
        <v>5.1999999999999998E-2</v>
      </c>
      <c r="G129" s="259">
        <v>0.22900000000000001</v>
      </c>
      <c r="H129" s="259">
        <v>0.187</v>
      </c>
      <c r="I129" s="259">
        <v>0.21</v>
      </c>
      <c r="J129" s="259">
        <v>0.23200000000000001</v>
      </c>
      <c r="K129" s="260">
        <v>0.221</v>
      </c>
      <c r="L129" s="259">
        <v>0.221</v>
      </c>
      <c r="M129" s="259">
        <v>0.23100000000000001</v>
      </c>
      <c r="N129" s="259">
        <v>0.23400000000000001</v>
      </c>
      <c r="O129" s="259">
        <v>0.24399999999999999</v>
      </c>
      <c r="P129" s="260">
        <v>0.23599999999999999</v>
      </c>
      <c r="Q129" s="259">
        <v>-8.9999999999999993E-3</v>
      </c>
      <c r="R129" s="259">
        <v>0.19800000000000001</v>
      </c>
      <c r="S129" s="259">
        <v>0.24</v>
      </c>
      <c r="T129" s="434">
        <v>-0.42099999999999999</v>
      </c>
      <c r="U129" s="486">
        <v>0.14099999999999999</v>
      </c>
      <c r="V129" s="434">
        <v>0.183</v>
      </c>
      <c r="W129" s="568">
        <v>0.21199999999999999</v>
      </c>
      <c r="X129" s="568">
        <v>0.13200000000000001</v>
      </c>
      <c r="Y129" s="568">
        <v>0.215</v>
      </c>
      <c r="Z129" s="486">
        <v>0.19500000000000001</v>
      </c>
      <c r="AA129" s="434">
        <v>-0.24299999999999999</v>
      </c>
      <c r="AB129" s="631">
        <v>0.185</v>
      </c>
    </row>
    <row r="130" spans="1:28" ht="5.25" customHeight="1" x14ac:dyDescent="0.25">
      <c r="A130" s="76"/>
      <c r="B130" s="58"/>
      <c r="C130" s="29"/>
      <c r="F130" s="69"/>
      <c r="K130" s="69"/>
      <c r="P130" s="69"/>
      <c r="T130" s="121"/>
      <c r="U130" s="467"/>
      <c r="V130" s="121"/>
      <c r="Z130" s="467"/>
      <c r="AA130" s="121"/>
    </row>
    <row r="131" spans="1:28" x14ac:dyDescent="0.25">
      <c r="A131" s="604" t="s">
        <v>141</v>
      </c>
      <c r="B131" s="597"/>
      <c r="C131" s="597"/>
      <c r="D131" s="597"/>
      <c r="E131" s="601"/>
      <c r="F131" s="598"/>
      <c r="G131" s="596"/>
      <c r="H131" s="597"/>
      <c r="I131" s="597"/>
      <c r="J131" s="597"/>
      <c r="K131" s="598"/>
      <c r="L131" s="597"/>
      <c r="M131" s="597"/>
      <c r="N131" s="597"/>
      <c r="O131" s="597"/>
      <c r="P131" s="598"/>
      <c r="Q131" s="597"/>
      <c r="R131" s="597"/>
      <c r="S131" s="597"/>
      <c r="T131" s="602"/>
      <c r="U131" s="603"/>
      <c r="V131" s="602"/>
      <c r="W131" s="597"/>
      <c r="X131" s="597"/>
      <c r="Y131" s="597"/>
      <c r="Z131" s="603"/>
      <c r="AA131" s="602"/>
      <c r="AB131" s="602"/>
    </row>
    <row r="132" spans="1:28" x14ac:dyDescent="0.25">
      <c r="A132" s="250" t="s">
        <v>136</v>
      </c>
      <c r="B132" s="251">
        <v>33.9</v>
      </c>
      <c r="C132" s="252">
        <v>17.100000000000001</v>
      </c>
      <c r="D132" s="252">
        <v>6.6</v>
      </c>
      <c r="E132" s="252">
        <v>228.3</v>
      </c>
      <c r="F132" s="253">
        <v>285.89999999999998</v>
      </c>
      <c r="G132" s="252">
        <v>15.2</v>
      </c>
      <c r="H132" s="252">
        <v>15.6</v>
      </c>
      <c r="I132" s="252">
        <v>20.9</v>
      </c>
      <c r="J132" s="252">
        <v>46.7</v>
      </c>
      <c r="K132" s="253">
        <v>98.5</v>
      </c>
      <c r="L132" s="252">
        <v>0.4</v>
      </c>
      <c r="M132" s="252">
        <v>3</v>
      </c>
      <c r="N132" s="252">
        <v>11</v>
      </c>
      <c r="O132" s="252">
        <v>-26.5</v>
      </c>
      <c r="P132" s="253">
        <v>-12.1</v>
      </c>
      <c r="Q132" s="252">
        <v>132.69999999999999</v>
      </c>
      <c r="R132" s="252">
        <v>42.2</v>
      </c>
      <c r="S132" s="252">
        <v>-38.1</v>
      </c>
      <c r="T132" s="432">
        <v>117.5</v>
      </c>
      <c r="U132" s="484">
        <v>254.4</v>
      </c>
      <c r="V132" s="432">
        <v>55.8</v>
      </c>
      <c r="W132" s="252">
        <v>20</v>
      </c>
      <c r="X132" s="252">
        <v>13.6</v>
      </c>
      <c r="Y132" s="252">
        <v>-7.3</v>
      </c>
      <c r="Z132" s="484">
        <v>82.1</v>
      </c>
      <c r="AA132" s="432">
        <v>37.299999999999997</v>
      </c>
      <c r="AB132" s="432">
        <v>37.5</v>
      </c>
    </row>
    <row r="133" spans="1:28" x14ac:dyDescent="0.25">
      <c r="A133" s="250" t="s">
        <v>142</v>
      </c>
      <c r="B133" s="251">
        <v>137.30000000000001</v>
      </c>
      <c r="C133" s="252">
        <v>69.5</v>
      </c>
      <c r="D133" s="252">
        <v>18.3</v>
      </c>
      <c r="E133" s="252">
        <v>39.200000000000003</v>
      </c>
      <c r="F133" s="253">
        <v>264.3</v>
      </c>
      <c r="G133" s="252">
        <v>97.2</v>
      </c>
      <c r="H133" s="252">
        <v>53.4</v>
      </c>
      <c r="I133" s="252">
        <v>81.7</v>
      </c>
      <c r="J133" s="252">
        <v>223.2</v>
      </c>
      <c r="K133" s="253">
        <v>455.5</v>
      </c>
      <c r="L133" s="252">
        <v>8.8000000000000007</v>
      </c>
      <c r="M133" s="252">
        <v>15.3</v>
      </c>
      <c r="N133" s="252">
        <v>46</v>
      </c>
      <c r="O133" s="252">
        <v>-105.1</v>
      </c>
      <c r="P133" s="253">
        <v>-35</v>
      </c>
      <c r="Q133" s="252">
        <v>218.7</v>
      </c>
      <c r="R133" s="252">
        <v>167.2</v>
      </c>
      <c r="S133" s="252">
        <v>-111</v>
      </c>
      <c r="T133" s="432">
        <v>475.4</v>
      </c>
      <c r="U133" s="484">
        <v>750.3</v>
      </c>
      <c r="V133" s="432">
        <v>238.7</v>
      </c>
      <c r="W133" s="252">
        <v>84.9</v>
      </c>
      <c r="X133" s="252">
        <v>57.4</v>
      </c>
      <c r="Y133" s="252">
        <v>-52.4</v>
      </c>
      <c r="Z133" s="484">
        <v>328.7</v>
      </c>
      <c r="AA133" s="432">
        <v>152.1</v>
      </c>
      <c r="AB133" s="432">
        <v>162.1</v>
      </c>
    </row>
    <row r="134" spans="1:28" x14ac:dyDescent="0.25">
      <c r="A134" s="254" t="s">
        <v>143</v>
      </c>
      <c r="B134" s="255">
        <v>0</v>
      </c>
      <c r="C134" s="256">
        <v>0</v>
      </c>
      <c r="D134" s="256">
        <v>0</v>
      </c>
      <c r="E134" s="256">
        <v>0</v>
      </c>
      <c r="F134" s="257">
        <v>0</v>
      </c>
      <c r="G134" s="256">
        <v>0</v>
      </c>
      <c r="H134" s="256">
        <v>0</v>
      </c>
      <c r="I134" s="256">
        <v>0</v>
      </c>
      <c r="J134" s="256">
        <v>0</v>
      </c>
      <c r="K134" s="257">
        <v>0</v>
      </c>
      <c r="L134" s="256">
        <v>0</v>
      </c>
      <c r="M134" s="256">
        <v>0</v>
      </c>
      <c r="N134" s="256">
        <v>0</v>
      </c>
      <c r="O134" s="256">
        <v>0</v>
      </c>
      <c r="P134" s="257">
        <v>0</v>
      </c>
      <c r="Q134" s="256">
        <v>0</v>
      </c>
      <c r="R134" s="256">
        <v>0</v>
      </c>
      <c r="S134" s="256">
        <v>0</v>
      </c>
      <c r="T134" s="433">
        <v>0</v>
      </c>
      <c r="U134" s="485">
        <v>0</v>
      </c>
      <c r="V134" s="433">
        <v>0</v>
      </c>
      <c r="W134" s="256">
        <v>0</v>
      </c>
      <c r="X134" s="256">
        <v>0</v>
      </c>
      <c r="Y134" s="256">
        <v>0</v>
      </c>
      <c r="Z134" s="485">
        <v>0</v>
      </c>
      <c r="AA134" s="433">
        <v>0</v>
      </c>
      <c r="AB134" s="433">
        <v>0</v>
      </c>
    </row>
    <row r="135" spans="1:28" x14ac:dyDescent="0.25">
      <c r="A135" s="250" t="s">
        <v>144</v>
      </c>
      <c r="B135" s="251">
        <v>137.30000000000001</v>
      </c>
      <c r="C135" s="252">
        <v>69.5</v>
      </c>
      <c r="D135" s="252">
        <v>18.3</v>
      </c>
      <c r="E135" s="252">
        <v>39.200000000000003</v>
      </c>
      <c r="F135" s="253">
        <v>264.3</v>
      </c>
      <c r="G135" s="252">
        <v>97.2</v>
      </c>
      <c r="H135" s="252">
        <v>53.4</v>
      </c>
      <c r="I135" s="252">
        <v>81.7</v>
      </c>
      <c r="J135" s="252">
        <v>223.2</v>
      </c>
      <c r="K135" s="253">
        <v>455.5</v>
      </c>
      <c r="L135" s="252">
        <v>8.8000000000000007</v>
      </c>
      <c r="M135" s="252">
        <v>15.3</v>
      </c>
      <c r="N135" s="252">
        <v>46</v>
      </c>
      <c r="O135" s="252">
        <v>-105.1</v>
      </c>
      <c r="P135" s="253">
        <v>-35</v>
      </c>
      <c r="Q135" s="252">
        <v>218.7</v>
      </c>
      <c r="R135" s="252">
        <v>167.2</v>
      </c>
      <c r="S135" s="252">
        <v>-111</v>
      </c>
      <c r="T135" s="432">
        <v>475.4</v>
      </c>
      <c r="U135" s="484">
        <v>750.3</v>
      </c>
      <c r="V135" s="432">
        <v>238.7</v>
      </c>
      <c r="W135" s="252">
        <v>84.9</v>
      </c>
      <c r="X135" s="252">
        <v>57.4</v>
      </c>
      <c r="Y135" s="252">
        <v>-52.4</v>
      </c>
      <c r="Z135" s="484">
        <v>328.7</v>
      </c>
      <c r="AA135" s="432">
        <v>152.1</v>
      </c>
      <c r="AB135" s="432">
        <v>162.1</v>
      </c>
    </row>
    <row r="136" spans="1:28" x14ac:dyDescent="0.25">
      <c r="A136" s="250" t="s">
        <v>140</v>
      </c>
      <c r="B136" s="258">
        <v>0.247</v>
      </c>
      <c r="C136" s="259">
        <v>0.246</v>
      </c>
      <c r="D136" s="259">
        <v>0.36199999999999999</v>
      </c>
      <c r="E136" s="259">
        <v>5.8250000000000002</v>
      </c>
      <c r="F136" s="260">
        <v>1.0820000000000001</v>
      </c>
      <c r="G136" s="259">
        <v>0.157</v>
      </c>
      <c r="H136" s="259">
        <v>0.29299999999999998</v>
      </c>
      <c r="I136" s="259">
        <v>0.25600000000000001</v>
      </c>
      <c r="J136" s="259">
        <v>0.20899999999999999</v>
      </c>
      <c r="K136" s="260">
        <v>0.216</v>
      </c>
      <c r="L136" s="259">
        <v>4.4999999999999998E-2</v>
      </c>
      <c r="M136" s="259">
        <v>0.19600000000000001</v>
      </c>
      <c r="N136" s="259">
        <v>0.23899999999999999</v>
      </c>
      <c r="O136" s="259">
        <v>0.252</v>
      </c>
      <c r="P136" s="260">
        <v>0.34599999999999997</v>
      </c>
      <c r="Q136" s="259">
        <v>0.60699999999999998</v>
      </c>
      <c r="R136" s="259">
        <v>0.252</v>
      </c>
      <c r="S136" s="259">
        <v>0.34300000000000003</v>
      </c>
      <c r="T136" s="434">
        <v>0.247</v>
      </c>
      <c r="U136" s="486">
        <v>0.33900000000000002</v>
      </c>
      <c r="V136" s="434">
        <v>0.23400000000000001</v>
      </c>
      <c r="W136" s="568">
        <v>0.23599999999999999</v>
      </c>
      <c r="X136" s="568">
        <v>0.23799999999999999</v>
      </c>
      <c r="Y136" s="568">
        <v>0.13900000000000001</v>
      </c>
      <c r="Z136" s="486">
        <v>0.25</v>
      </c>
      <c r="AA136" s="434">
        <v>0.245</v>
      </c>
      <c r="AB136" s="631">
        <v>0.23200000000000001</v>
      </c>
    </row>
    <row r="137" spans="1:28" ht="5.25" customHeight="1" x14ac:dyDescent="0.25">
      <c r="A137" s="76"/>
      <c r="B137" s="58"/>
      <c r="C137" s="29"/>
      <c r="F137" s="69"/>
      <c r="K137" s="69"/>
      <c r="P137" s="69"/>
      <c r="T137" s="121"/>
      <c r="U137" s="467"/>
      <c r="V137" s="121"/>
      <c r="Z137" s="467"/>
      <c r="AA137" s="121"/>
    </row>
    <row r="138" spans="1:28" x14ac:dyDescent="0.25">
      <c r="A138" s="604" t="s">
        <v>127</v>
      </c>
      <c r="B138" s="597"/>
      <c r="C138" s="597"/>
      <c r="D138" s="597"/>
      <c r="E138" s="601"/>
      <c r="F138" s="598"/>
      <c r="G138" s="596"/>
      <c r="H138" s="597"/>
      <c r="I138" s="597"/>
      <c r="J138" s="597"/>
      <c r="K138" s="598"/>
      <c r="L138" s="597"/>
      <c r="M138" s="597"/>
      <c r="N138" s="597"/>
      <c r="O138" s="597"/>
      <c r="P138" s="598"/>
      <c r="Q138" s="597"/>
      <c r="R138" s="597"/>
      <c r="S138" s="597"/>
      <c r="T138" s="602"/>
      <c r="U138" s="603"/>
      <c r="V138" s="602"/>
      <c r="W138" s="597"/>
      <c r="X138" s="597"/>
      <c r="Y138" s="597"/>
      <c r="Z138" s="603"/>
      <c r="AA138" s="602"/>
      <c r="AB138" s="602"/>
    </row>
    <row r="139" spans="1:28" x14ac:dyDescent="0.25">
      <c r="A139" s="250" t="s">
        <v>136</v>
      </c>
      <c r="B139" s="251">
        <v>77.8</v>
      </c>
      <c r="C139" s="252">
        <v>79.599999999999994</v>
      </c>
      <c r="D139" s="252">
        <v>70.099999999999994</v>
      </c>
      <c r="E139" s="252">
        <v>128.4</v>
      </c>
      <c r="F139" s="253">
        <v>355.9</v>
      </c>
      <c r="G139" s="252">
        <v>66.400000000000006</v>
      </c>
      <c r="H139" s="252">
        <v>34.4</v>
      </c>
      <c r="I139" s="252">
        <v>70</v>
      </c>
      <c r="J139" s="252">
        <v>141.80000000000001</v>
      </c>
      <c r="K139" s="253">
        <v>312.7</v>
      </c>
      <c r="L139" s="252">
        <v>76.7</v>
      </c>
      <c r="M139" s="252">
        <v>136.4</v>
      </c>
      <c r="N139" s="252">
        <v>144.5</v>
      </c>
      <c r="O139" s="252">
        <v>197.7</v>
      </c>
      <c r="P139" s="253">
        <v>555.29999999999995</v>
      </c>
      <c r="Q139" s="252">
        <v>129</v>
      </c>
      <c r="R139" s="252">
        <v>163</v>
      </c>
      <c r="S139" s="252">
        <v>104.6</v>
      </c>
      <c r="T139" s="432">
        <v>92</v>
      </c>
      <c r="U139" s="484">
        <v>488.6</v>
      </c>
      <c r="V139" s="432">
        <v>83.8</v>
      </c>
      <c r="W139" s="252">
        <v>75.400000000000006</v>
      </c>
      <c r="X139" s="252">
        <v>44.2</v>
      </c>
      <c r="Y139" s="252">
        <v>128.19999999999999</v>
      </c>
      <c r="Z139" s="484">
        <v>331.6</v>
      </c>
      <c r="AA139" s="432">
        <v>8.4</v>
      </c>
      <c r="AB139" s="432">
        <v>69.8</v>
      </c>
    </row>
    <row r="140" spans="1:28" x14ac:dyDescent="0.25">
      <c r="A140" s="250" t="s">
        <v>137</v>
      </c>
      <c r="B140" s="251">
        <v>352</v>
      </c>
      <c r="C140" s="252">
        <v>355.4</v>
      </c>
      <c r="D140" s="252">
        <v>339.8</v>
      </c>
      <c r="E140" s="252">
        <v>578.4</v>
      </c>
      <c r="F140" s="253">
        <v>1625.6</v>
      </c>
      <c r="G140" s="252">
        <v>321.8</v>
      </c>
      <c r="H140" s="252">
        <v>154.30000000000001</v>
      </c>
      <c r="I140" s="252">
        <v>315.7</v>
      </c>
      <c r="J140" s="252">
        <v>633.70000000000005</v>
      </c>
      <c r="K140" s="253">
        <v>1425.5</v>
      </c>
      <c r="L140" s="252">
        <v>354.1</v>
      </c>
      <c r="M140" s="252">
        <v>592.1</v>
      </c>
      <c r="N140" s="252">
        <v>616.20000000000005</v>
      </c>
      <c r="O140" s="252">
        <v>811.9</v>
      </c>
      <c r="P140" s="253">
        <v>2374.3000000000002</v>
      </c>
      <c r="Q140" s="252">
        <v>611.29999999999995</v>
      </c>
      <c r="R140" s="252">
        <v>777.9</v>
      </c>
      <c r="S140" s="252">
        <v>483.3</v>
      </c>
      <c r="T140" s="432">
        <v>536</v>
      </c>
      <c r="U140" s="484">
        <v>2408.5</v>
      </c>
      <c r="V140" s="432">
        <v>391.9</v>
      </c>
      <c r="W140" s="252">
        <v>346.4</v>
      </c>
      <c r="X140" s="252">
        <v>288.89999999999998</v>
      </c>
      <c r="Y140" s="252">
        <v>578.4</v>
      </c>
      <c r="Z140" s="484">
        <v>1605.6</v>
      </c>
      <c r="AA140" s="432">
        <v>271.10000000000002</v>
      </c>
      <c r="AB140" s="432">
        <v>336.5</v>
      </c>
    </row>
    <row r="141" spans="1:28" x14ac:dyDescent="0.25">
      <c r="A141" s="254" t="s">
        <v>138</v>
      </c>
      <c r="B141" s="255">
        <v>6.4</v>
      </c>
      <c r="C141" s="256">
        <v>-0.3</v>
      </c>
      <c r="D141" s="256">
        <v>1.4</v>
      </c>
      <c r="E141" s="256">
        <v>1.5</v>
      </c>
      <c r="F141" s="257">
        <v>9</v>
      </c>
      <c r="G141" s="256">
        <v>1.3</v>
      </c>
      <c r="H141" s="256">
        <v>0.2</v>
      </c>
      <c r="I141" s="256">
        <v>0</v>
      </c>
      <c r="J141" s="256">
        <v>0</v>
      </c>
      <c r="K141" s="257">
        <v>1.5</v>
      </c>
      <c r="L141" s="256">
        <v>0</v>
      </c>
      <c r="M141" s="256">
        <v>0</v>
      </c>
      <c r="N141" s="256">
        <v>0</v>
      </c>
      <c r="O141" s="256">
        <v>0</v>
      </c>
      <c r="P141" s="257">
        <v>0</v>
      </c>
      <c r="Q141" s="256">
        <v>0</v>
      </c>
      <c r="R141" s="256">
        <v>0</v>
      </c>
      <c r="S141" s="256">
        <v>0</v>
      </c>
      <c r="T141" s="433">
        <v>0</v>
      </c>
      <c r="U141" s="485">
        <v>0</v>
      </c>
      <c r="V141" s="433">
        <v>0</v>
      </c>
      <c r="W141" s="256">
        <v>0</v>
      </c>
      <c r="X141" s="256">
        <v>0</v>
      </c>
      <c r="Y141" s="256">
        <v>0</v>
      </c>
      <c r="Z141" s="485">
        <v>0</v>
      </c>
      <c r="AA141" s="433">
        <v>0</v>
      </c>
      <c r="AB141" s="433">
        <v>0</v>
      </c>
    </row>
    <row r="142" spans="1:28" x14ac:dyDescent="0.25">
      <c r="A142" s="261" t="s">
        <v>139</v>
      </c>
      <c r="B142" s="262">
        <v>345.6</v>
      </c>
      <c r="C142" s="252">
        <v>355.7</v>
      </c>
      <c r="D142" s="252">
        <v>338.4</v>
      </c>
      <c r="E142" s="252">
        <v>576.9</v>
      </c>
      <c r="F142" s="253">
        <v>1616.6</v>
      </c>
      <c r="G142" s="252">
        <v>320.5</v>
      </c>
      <c r="H142" s="252">
        <v>154.1</v>
      </c>
      <c r="I142" s="252">
        <v>315.7</v>
      </c>
      <c r="J142" s="252">
        <v>633.70000000000005</v>
      </c>
      <c r="K142" s="253">
        <v>1424</v>
      </c>
      <c r="L142" s="252">
        <v>354.1</v>
      </c>
      <c r="M142" s="252">
        <v>592.1</v>
      </c>
      <c r="N142" s="252">
        <v>616.20000000000005</v>
      </c>
      <c r="O142" s="252">
        <v>811.9</v>
      </c>
      <c r="P142" s="253">
        <v>2374.3000000000002</v>
      </c>
      <c r="Q142" s="252">
        <v>611.29999999999995</v>
      </c>
      <c r="R142" s="252">
        <v>777.9</v>
      </c>
      <c r="S142" s="252">
        <v>483.3</v>
      </c>
      <c r="T142" s="432">
        <v>536</v>
      </c>
      <c r="U142" s="484">
        <v>2408.5</v>
      </c>
      <c r="V142" s="432">
        <v>391.9</v>
      </c>
      <c r="W142" s="252">
        <v>346.4</v>
      </c>
      <c r="X142" s="252">
        <v>288.89999999999998</v>
      </c>
      <c r="Y142" s="252">
        <v>578.4</v>
      </c>
      <c r="Z142" s="484">
        <v>1605.6</v>
      </c>
      <c r="AA142" s="432">
        <v>271.10000000000002</v>
      </c>
      <c r="AB142" s="432">
        <v>336.5</v>
      </c>
    </row>
    <row r="143" spans="1:28" x14ac:dyDescent="0.25">
      <c r="A143" s="254" t="s">
        <v>140</v>
      </c>
      <c r="B143" s="263">
        <v>0.22500000000000001</v>
      </c>
      <c r="C143" s="264">
        <v>0.224</v>
      </c>
      <c r="D143" s="264">
        <v>0.20699999999999999</v>
      </c>
      <c r="E143" s="264">
        <v>0.223</v>
      </c>
      <c r="F143" s="265">
        <v>0.22</v>
      </c>
      <c r="G143" s="264">
        <v>0.20699999999999999</v>
      </c>
      <c r="H143" s="264">
        <v>0.224</v>
      </c>
      <c r="I143" s="264">
        <v>0.222</v>
      </c>
      <c r="J143" s="264">
        <v>0.224</v>
      </c>
      <c r="K143" s="265">
        <v>0.219</v>
      </c>
      <c r="L143" s="264">
        <v>0.217</v>
      </c>
      <c r="M143" s="264">
        <v>0.23</v>
      </c>
      <c r="N143" s="264">
        <v>0.23499999999999999</v>
      </c>
      <c r="O143" s="264">
        <v>0.24399999999999999</v>
      </c>
      <c r="P143" s="265">
        <v>0.23400000000000001</v>
      </c>
      <c r="Q143" s="264">
        <v>0.21099999999999999</v>
      </c>
      <c r="R143" s="264">
        <v>0.21</v>
      </c>
      <c r="S143" s="264">
        <v>0.216</v>
      </c>
      <c r="T143" s="435">
        <v>0.17199999999999999</v>
      </c>
      <c r="U143" s="487">
        <v>0.20300000000000001</v>
      </c>
      <c r="V143" s="435">
        <v>0.214</v>
      </c>
      <c r="W143" s="264">
        <v>0.218</v>
      </c>
      <c r="X143" s="264">
        <v>0.153</v>
      </c>
      <c r="Y143" s="264">
        <v>0.222</v>
      </c>
      <c r="Z143" s="487">
        <v>0.20699999999999999</v>
      </c>
      <c r="AA143" s="435">
        <v>3.1E-2</v>
      </c>
      <c r="AB143" s="435">
        <v>0.20699999999999999</v>
      </c>
    </row>
    <row r="144" spans="1:28" x14ac:dyDescent="0.25">
      <c r="A144" s="165" t="s">
        <v>145</v>
      </c>
      <c r="V144" s="121"/>
      <c r="AA144" s="121"/>
    </row>
    <row r="145" spans="1:11" x14ac:dyDescent="0.25">
      <c r="A145" s="165"/>
    </row>
    <row r="146" spans="1:11" ht="19.149999999999999" customHeight="1" x14ac:dyDescent="0.25">
      <c r="A146" s="600" t="s">
        <v>362</v>
      </c>
      <c r="B146" s="552"/>
      <c r="C146" s="552"/>
      <c r="D146" s="552"/>
      <c r="E146" s="552"/>
      <c r="F146" s="552"/>
      <c r="G146" s="552"/>
      <c r="H146" s="552"/>
      <c r="I146" s="552"/>
      <c r="J146" s="552"/>
      <c r="K146" s="552"/>
    </row>
    <row r="147" spans="1:11" x14ac:dyDescent="0.25">
      <c r="A147" s="600" t="s">
        <v>364</v>
      </c>
      <c r="B147" s="552"/>
      <c r="C147" s="552"/>
      <c r="D147" s="552"/>
      <c r="E147" s="552"/>
      <c r="F147" s="552"/>
      <c r="G147" s="552"/>
      <c r="H147" s="552"/>
      <c r="I147" s="552"/>
      <c r="J147" s="552"/>
      <c r="K147" s="552"/>
    </row>
    <row r="148" spans="1:11" x14ac:dyDescent="0.25">
      <c r="A148" s="600" t="s">
        <v>363</v>
      </c>
    </row>
    <row r="149" spans="1:11" x14ac:dyDescent="0.25">
      <c r="A149" s="600" t="s">
        <v>288</v>
      </c>
    </row>
  </sheetData>
  <pageMargins left="0.45" right="0.45" top="0.75" bottom="0.5" header="0.3" footer="0.3"/>
  <pageSetup paperSize="5" scale="56" fitToWidth="0" fitToHeight="0" orientation="landscape" r:id="rId1"/>
  <rowBreaks count="3" manualBreakCount="3">
    <brk id="42" max="20" man="1"/>
    <brk id="81" max="16383" man="1"/>
    <brk id="123" max="16383"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CCB827-6D50-44D1-99FD-B6736EE2F546}">
  <sheetPr>
    <tabColor rgb="FF006A53"/>
    <pageSetUpPr fitToPage="1"/>
  </sheetPr>
  <dimension ref="A1:AC62"/>
  <sheetViews>
    <sheetView showGridLines="0" zoomScaleNormal="100" zoomScaleSheetLayoutView="100" workbookViewId="0">
      <pane xSplit="1" ySplit="3" topLeftCell="B4" activePane="bottomRight" state="frozen"/>
      <selection activeCell="B4" sqref="B4"/>
      <selection pane="topRight" activeCell="B4" sqref="B4"/>
      <selection pane="bottomLeft" activeCell="B4" sqref="B4"/>
      <selection pane="bottomRight" activeCell="B4" sqref="B4"/>
    </sheetView>
  </sheetViews>
  <sheetFormatPr defaultColWidth="9.140625" defaultRowHeight="15" x14ac:dyDescent="0.25"/>
  <cols>
    <col min="1" max="1" width="56.5703125" style="407" customWidth="1"/>
    <col min="2" max="28" width="11.42578125" style="194" customWidth="1"/>
    <col min="29" max="16384" width="9.140625" style="194"/>
  </cols>
  <sheetData>
    <row r="1" spans="1:29" ht="15.75" x14ac:dyDescent="0.25">
      <c r="A1" s="391" t="s">
        <v>170</v>
      </c>
    </row>
    <row r="2" spans="1:29" x14ac:dyDescent="0.25">
      <c r="A2" s="358" t="s">
        <v>33</v>
      </c>
    </row>
    <row r="3" spans="1:29" s="29" customFormat="1" ht="15.75" x14ac:dyDescent="0.2">
      <c r="A3" s="392"/>
      <c r="B3" s="593" t="s">
        <v>53</v>
      </c>
      <c r="C3" s="594" t="s">
        <v>54</v>
      </c>
      <c r="D3" s="594" t="s">
        <v>55</v>
      </c>
      <c r="E3" s="594" t="s">
        <v>56</v>
      </c>
      <c r="F3" s="595">
        <v>2019</v>
      </c>
      <c r="G3" s="593" t="s">
        <v>57</v>
      </c>
      <c r="H3" s="594" t="s">
        <v>58</v>
      </c>
      <c r="I3" s="594" t="s">
        <v>59</v>
      </c>
      <c r="J3" s="594" t="s">
        <v>60</v>
      </c>
      <c r="K3" s="595">
        <v>2020</v>
      </c>
      <c r="L3" s="593" t="s">
        <v>61</v>
      </c>
      <c r="M3" s="594" t="s">
        <v>62</v>
      </c>
      <c r="N3" s="594" t="s">
        <v>63</v>
      </c>
      <c r="O3" s="594" t="s">
        <v>64</v>
      </c>
      <c r="P3" s="595">
        <v>2021</v>
      </c>
      <c r="Q3" s="593" t="s">
        <v>65</v>
      </c>
      <c r="R3" s="594" t="s">
        <v>66</v>
      </c>
      <c r="S3" s="594" t="s">
        <v>67</v>
      </c>
      <c r="T3" s="594" t="s">
        <v>68</v>
      </c>
      <c r="U3" s="595">
        <v>2022</v>
      </c>
      <c r="V3" s="594" t="s">
        <v>265</v>
      </c>
      <c r="W3" s="594" t="s">
        <v>275</v>
      </c>
      <c r="X3" s="594" t="s">
        <v>278</v>
      </c>
      <c r="Y3" s="594" t="s">
        <v>296</v>
      </c>
      <c r="Z3" s="595" t="s">
        <v>297</v>
      </c>
      <c r="AA3" s="594" t="s">
        <v>313</v>
      </c>
      <c r="AB3" s="594" t="s">
        <v>350</v>
      </c>
      <c r="AC3" s="353"/>
    </row>
    <row r="4" spans="1:29" s="68" customFormat="1" ht="25.9" customHeight="1" x14ac:dyDescent="0.25">
      <c r="A4" s="393" t="s">
        <v>171</v>
      </c>
      <c r="B4" s="394"/>
      <c r="C4" s="394"/>
      <c r="D4" s="394"/>
      <c r="E4" s="395"/>
      <c r="F4" s="396"/>
      <c r="G4" s="394"/>
      <c r="H4" s="394"/>
      <c r="I4" s="394"/>
      <c r="J4" s="395"/>
      <c r="K4" s="396"/>
      <c r="L4" s="394"/>
      <c r="M4" s="394"/>
      <c r="N4" s="394"/>
      <c r="O4" s="395"/>
      <c r="P4" s="396"/>
      <c r="Q4" s="394"/>
      <c r="R4" s="394"/>
      <c r="S4" s="394"/>
      <c r="T4" s="395"/>
      <c r="U4" s="396"/>
      <c r="V4" s="394"/>
      <c r="W4" s="394"/>
      <c r="X4" s="394"/>
      <c r="Y4" s="394"/>
      <c r="Z4" s="396"/>
      <c r="AA4" s="394"/>
      <c r="AB4" s="437"/>
    </row>
    <row r="5" spans="1:29" x14ac:dyDescent="0.25">
      <c r="A5" s="245" t="s">
        <v>172</v>
      </c>
      <c r="B5" s="398">
        <v>605</v>
      </c>
      <c r="C5" s="166">
        <v>535.6</v>
      </c>
      <c r="D5" s="166">
        <v>577.5</v>
      </c>
      <c r="E5" s="166">
        <v>971.8</v>
      </c>
      <c r="F5" s="337">
        <v>971.8</v>
      </c>
      <c r="G5" s="398">
        <v>628.5</v>
      </c>
      <c r="H5" s="166">
        <v>1214.2</v>
      </c>
      <c r="I5" s="166">
        <v>1481.9</v>
      </c>
      <c r="J5" s="166">
        <v>1896.2</v>
      </c>
      <c r="K5" s="337">
        <v>1896.2</v>
      </c>
      <c r="L5" s="398">
        <v>1910.3</v>
      </c>
      <c r="M5" s="166">
        <v>2142.8000000000002</v>
      </c>
      <c r="N5" s="166">
        <v>2767.8</v>
      </c>
      <c r="O5" s="166">
        <v>2431</v>
      </c>
      <c r="P5" s="337">
        <v>2431</v>
      </c>
      <c r="Q5" s="398">
        <v>1657.3</v>
      </c>
      <c r="R5" s="166">
        <v>1192.8</v>
      </c>
      <c r="S5" s="166">
        <v>1125</v>
      </c>
      <c r="T5" s="166">
        <v>1318.3</v>
      </c>
      <c r="U5" s="337">
        <v>1318.3</v>
      </c>
      <c r="V5" s="166">
        <v>1231.3</v>
      </c>
      <c r="W5" s="166">
        <v>1261.2</v>
      </c>
      <c r="X5" s="166">
        <v>1252.0999999999999</v>
      </c>
      <c r="Y5" s="166">
        <v>1264.9000000000001</v>
      </c>
      <c r="Z5" s="337">
        <v>1264.9000000000001</v>
      </c>
      <c r="AA5" s="166">
        <v>1044.5</v>
      </c>
      <c r="AB5" s="578">
        <v>927.7</v>
      </c>
    </row>
    <row r="6" spans="1:29" x14ac:dyDescent="0.25">
      <c r="A6" s="245" t="s">
        <v>173</v>
      </c>
      <c r="B6" s="398">
        <v>82.7</v>
      </c>
      <c r="C6" s="166">
        <v>77.599999999999994</v>
      </c>
      <c r="D6" s="166">
        <v>124.8</v>
      </c>
      <c r="E6" s="166">
        <v>122</v>
      </c>
      <c r="F6" s="337">
        <v>122</v>
      </c>
      <c r="G6" s="398">
        <v>104.2</v>
      </c>
      <c r="H6" s="166">
        <v>99.5</v>
      </c>
      <c r="I6" s="166">
        <v>164.6</v>
      </c>
      <c r="J6" s="166">
        <v>143.1</v>
      </c>
      <c r="K6" s="337">
        <v>143.1</v>
      </c>
      <c r="L6" s="398">
        <v>91.4</v>
      </c>
      <c r="M6" s="166">
        <v>114</v>
      </c>
      <c r="N6" s="166">
        <v>108.3</v>
      </c>
      <c r="O6" s="166">
        <v>108.8</v>
      </c>
      <c r="P6" s="337">
        <v>108.8</v>
      </c>
      <c r="Q6" s="398">
        <v>135.30000000000001</v>
      </c>
      <c r="R6" s="166">
        <v>137.9</v>
      </c>
      <c r="S6" s="166">
        <v>98</v>
      </c>
      <c r="T6" s="166">
        <v>86.6</v>
      </c>
      <c r="U6" s="337">
        <v>86.6</v>
      </c>
      <c r="V6" s="166">
        <v>88.5</v>
      </c>
      <c r="W6" s="166">
        <v>96.2</v>
      </c>
      <c r="X6" s="166">
        <v>101</v>
      </c>
      <c r="Y6" s="166">
        <v>106</v>
      </c>
      <c r="Z6" s="337">
        <v>106</v>
      </c>
      <c r="AA6" s="166">
        <v>82.9</v>
      </c>
      <c r="AB6" s="578">
        <v>105.4</v>
      </c>
    </row>
    <row r="7" spans="1:29" x14ac:dyDescent="0.25">
      <c r="A7" s="245" t="s">
        <v>314</v>
      </c>
      <c r="B7" s="398">
        <v>3801.5</v>
      </c>
      <c r="C7" s="166">
        <v>4001</v>
      </c>
      <c r="D7" s="166">
        <v>4057.8</v>
      </c>
      <c r="E7" s="166">
        <v>4466.7</v>
      </c>
      <c r="F7" s="337">
        <v>4466.7</v>
      </c>
      <c r="G7" s="398">
        <v>4262.3</v>
      </c>
      <c r="H7" s="166">
        <v>4134.8</v>
      </c>
      <c r="I7" s="166">
        <v>3998</v>
      </c>
      <c r="J7" s="166">
        <v>4395</v>
      </c>
      <c r="K7" s="337">
        <v>4395</v>
      </c>
      <c r="L7" s="398">
        <v>4232.6000000000004</v>
      </c>
      <c r="M7" s="166">
        <v>4426.2</v>
      </c>
      <c r="N7" s="166">
        <v>4445.8</v>
      </c>
      <c r="O7" s="166">
        <v>5150.5</v>
      </c>
      <c r="P7" s="337">
        <v>5150.5</v>
      </c>
      <c r="Q7" s="398">
        <v>5073.2</v>
      </c>
      <c r="R7" s="166">
        <v>5122.8</v>
      </c>
      <c r="S7" s="166">
        <v>4936.1000000000004</v>
      </c>
      <c r="T7" s="166">
        <v>5326.8</v>
      </c>
      <c r="U7" s="337">
        <v>5326.8</v>
      </c>
      <c r="V7" s="166">
        <v>5468.9</v>
      </c>
      <c r="W7" s="166">
        <v>5552.7</v>
      </c>
      <c r="X7" s="166">
        <v>5708</v>
      </c>
      <c r="Y7" s="166">
        <v>6370.2</v>
      </c>
      <c r="Z7" s="337">
        <v>6370.2</v>
      </c>
      <c r="AA7" s="166">
        <v>6171.4</v>
      </c>
      <c r="AB7" s="578">
        <v>6303.7</v>
      </c>
    </row>
    <row r="8" spans="1:29" ht="16.5" x14ac:dyDescent="0.25">
      <c r="A8" s="245" t="s">
        <v>343</v>
      </c>
      <c r="B8" s="398">
        <v>1548.2</v>
      </c>
      <c r="C8" s="166">
        <v>1365.9</v>
      </c>
      <c r="D8" s="166">
        <v>987.9</v>
      </c>
      <c r="E8" s="166">
        <v>993.1</v>
      </c>
      <c r="F8" s="337">
        <v>993.1</v>
      </c>
      <c r="G8" s="398">
        <v>1273.3</v>
      </c>
      <c r="H8" s="166">
        <v>765.1</v>
      </c>
      <c r="I8" s="166">
        <v>1211.9000000000001</v>
      </c>
      <c r="J8" s="166">
        <v>1411.2</v>
      </c>
      <c r="K8" s="337">
        <v>1411.2</v>
      </c>
      <c r="L8" s="398">
        <v>686.3</v>
      </c>
      <c r="M8" s="166">
        <v>1117.7</v>
      </c>
      <c r="N8" s="166">
        <v>1409</v>
      </c>
      <c r="O8" s="166">
        <v>1303.7</v>
      </c>
      <c r="P8" s="337">
        <v>1303.7</v>
      </c>
      <c r="Q8" s="398">
        <v>1194.8</v>
      </c>
      <c r="R8" s="166">
        <v>1034</v>
      </c>
      <c r="S8" s="166">
        <v>1191</v>
      </c>
      <c r="T8" s="166">
        <v>455.4</v>
      </c>
      <c r="U8" s="337">
        <v>455.4</v>
      </c>
      <c r="V8" s="166">
        <v>792.3</v>
      </c>
      <c r="W8" s="166">
        <v>1009.8</v>
      </c>
      <c r="X8" s="166">
        <v>1010.7</v>
      </c>
      <c r="Y8" s="166">
        <v>675.3</v>
      </c>
      <c r="Z8" s="337">
        <v>675.3</v>
      </c>
      <c r="AA8" s="166">
        <v>847.9</v>
      </c>
      <c r="AB8" s="578">
        <v>972.6</v>
      </c>
    </row>
    <row r="9" spans="1:29" ht="15" customHeight="1" x14ac:dyDescent="0.25">
      <c r="A9" s="245" t="s">
        <v>315</v>
      </c>
      <c r="B9" s="398">
        <v>0</v>
      </c>
      <c r="C9" s="166">
        <v>0</v>
      </c>
      <c r="D9" s="166">
        <v>376.7</v>
      </c>
      <c r="E9" s="166">
        <v>0</v>
      </c>
      <c r="F9" s="337">
        <v>0</v>
      </c>
      <c r="G9" s="398">
        <v>0</v>
      </c>
      <c r="H9" s="166">
        <v>0</v>
      </c>
      <c r="I9" s="166">
        <v>0</v>
      </c>
      <c r="J9" s="166">
        <v>0</v>
      </c>
      <c r="K9" s="337">
        <v>0</v>
      </c>
      <c r="L9" s="398">
        <v>0</v>
      </c>
      <c r="M9" s="166">
        <v>0</v>
      </c>
      <c r="N9" s="166">
        <v>0</v>
      </c>
      <c r="O9" s="166">
        <v>0</v>
      </c>
      <c r="P9" s="337">
        <v>0</v>
      </c>
      <c r="Q9" s="398">
        <v>0</v>
      </c>
      <c r="R9" s="166">
        <v>0</v>
      </c>
      <c r="S9" s="166">
        <v>0</v>
      </c>
      <c r="T9" s="166">
        <v>0</v>
      </c>
      <c r="U9" s="337">
        <v>0</v>
      </c>
      <c r="V9" s="166">
        <v>0</v>
      </c>
      <c r="W9" s="166">
        <v>0</v>
      </c>
      <c r="X9" s="166">
        <v>0</v>
      </c>
      <c r="Y9" s="166">
        <v>0</v>
      </c>
      <c r="Z9" s="337">
        <v>0</v>
      </c>
      <c r="AA9" s="166">
        <v>0</v>
      </c>
      <c r="AB9" s="578">
        <v>0</v>
      </c>
    </row>
    <row r="10" spans="1:29" x14ac:dyDescent="0.25">
      <c r="A10" s="245" t="s">
        <v>316</v>
      </c>
      <c r="B10" s="398">
        <v>248.4</v>
      </c>
      <c r="C10" s="166">
        <v>290.3</v>
      </c>
      <c r="D10" s="166">
        <v>282.60000000000002</v>
      </c>
      <c r="E10" s="166">
        <v>282.7</v>
      </c>
      <c r="F10" s="337">
        <v>282.7</v>
      </c>
      <c r="G10" s="398">
        <v>287.60000000000002</v>
      </c>
      <c r="H10" s="166">
        <v>315.8</v>
      </c>
      <c r="I10" s="166">
        <v>284.89999999999998</v>
      </c>
      <c r="J10" s="166">
        <v>295</v>
      </c>
      <c r="K10" s="337">
        <v>295</v>
      </c>
      <c r="L10" s="398">
        <v>281.7</v>
      </c>
      <c r="M10" s="166">
        <v>327.60000000000002</v>
      </c>
      <c r="N10" s="166">
        <v>354.7</v>
      </c>
      <c r="O10" s="166">
        <v>333.9</v>
      </c>
      <c r="P10" s="337">
        <v>333.9</v>
      </c>
      <c r="Q10" s="398">
        <v>333.7</v>
      </c>
      <c r="R10" s="166">
        <v>350.4</v>
      </c>
      <c r="S10" s="166">
        <v>312.39999999999998</v>
      </c>
      <c r="T10" s="166">
        <v>311.5</v>
      </c>
      <c r="U10" s="337">
        <v>311.5</v>
      </c>
      <c r="V10" s="166">
        <v>329.4</v>
      </c>
      <c r="W10" s="166">
        <v>352.7</v>
      </c>
      <c r="X10" s="166">
        <v>324.5</v>
      </c>
      <c r="Y10" s="166">
        <v>333</v>
      </c>
      <c r="Z10" s="337">
        <v>333</v>
      </c>
      <c r="AA10" s="166">
        <v>308</v>
      </c>
      <c r="AB10" s="578">
        <v>342.3</v>
      </c>
    </row>
    <row r="11" spans="1:29" x14ac:dyDescent="0.25">
      <c r="A11" s="245" t="s">
        <v>174</v>
      </c>
      <c r="B11" s="398">
        <v>295.39999999999998</v>
      </c>
      <c r="C11" s="166">
        <v>323.2</v>
      </c>
      <c r="D11" s="166">
        <v>348.6</v>
      </c>
      <c r="E11" s="166">
        <v>328</v>
      </c>
      <c r="F11" s="337">
        <v>328</v>
      </c>
      <c r="G11" s="398">
        <v>330</v>
      </c>
      <c r="H11" s="166">
        <v>288.89999999999998</v>
      </c>
      <c r="I11" s="166">
        <v>282</v>
      </c>
      <c r="J11" s="166">
        <v>318.2</v>
      </c>
      <c r="K11" s="337">
        <v>318.2</v>
      </c>
      <c r="L11" s="398">
        <v>313.60000000000002</v>
      </c>
      <c r="M11" s="166">
        <v>322.89999999999998</v>
      </c>
      <c r="N11" s="166">
        <v>331.9</v>
      </c>
      <c r="O11" s="166">
        <v>338.7</v>
      </c>
      <c r="P11" s="337">
        <v>338.7</v>
      </c>
      <c r="Q11" s="398">
        <v>352.1</v>
      </c>
      <c r="R11" s="166">
        <v>344.8</v>
      </c>
      <c r="S11" s="166">
        <v>373.5</v>
      </c>
      <c r="T11" s="166">
        <v>391.6</v>
      </c>
      <c r="U11" s="337">
        <v>391.6</v>
      </c>
      <c r="V11" s="166">
        <v>384</v>
      </c>
      <c r="W11" s="166">
        <v>369.7</v>
      </c>
      <c r="X11" s="166">
        <v>407.7</v>
      </c>
      <c r="Y11" s="166">
        <v>442.9</v>
      </c>
      <c r="Z11" s="337">
        <v>442.9</v>
      </c>
      <c r="AA11" s="166">
        <v>462.2</v>
      </c>
      <c r="AB11" s="578">
        <v>453.6</v>
      </c>
    </row>
    <row r="12" spans="1:29" x14ac:dyDescent="0.25">
      <c r="A12" s="245" t="s">
        <v>175</v>
      </c>
      <c r="B12" s="398">
        <v>58.3</v>
      </c>
      <c r="C12" s="166">
        <v>53.8</v>
      </c>
      <c r="D12" s="166">
        <v>38.6</v>
      </c>
      <c r="E12" s="166">
        <v>93.9</v>
      </c>
      <c r="F12" s="337">
        <v>93.9</v>
      </c>
      <c r="G12" s="398">
        <v>88.2</v>
      </c>
      <c r="H12" s="166">
        <v>103.1</v>
      </c>
      <c r="I12" s="166">
        <v>62.7</v>
      </c>
      <c r="J12" s="166">
        <v>93.8</v>
      </c>
      <c r="K12" s="337">
        <v>93.8</v>
      </c>
      <c r="L12" s="398">
        <v>71.7</v>
      </c>
      <c r="M12" s="166">
        <v>114.4</v>
      </c>
      <c r="N12" s="166">
        <v>182.3</v>
      </c>
      <c r="O12" s="166">
        <v>44.1</v>
      </c>
      <c r="P12" s="337">
        <v>44.1</v>
      </c>
      <c r="Q12" s="398">
        <v>43.8</v>
      </c>
      <c r="R12" s="166">
        <v>20.8</v>
      </c>
      <c r="S12" s="166">
        <v>19.600000000000001</v>
      </c>
      <c r="T12" s="166">
        <v>81.5</v>
      </c>
      <c r="U12" s="337">
        <v>81.5</v>
      </c>
      <c r="V12" s="166">
        <v>140.9</v>
      </c>
      <c r="W12" s="166">
        <v>192.6</v>
      </c>
      <c r="X12" s="166">
        <v>179.7</v>
      </c>
      <c r="Y12" s="166">
        <v>159</v>
      </c>
      <c r="Z12" s="337">
        <v>159</v>
      </c>
      <c r="AA12" s="166">
        <v>162.4</v>
      </c>
      <c r="AB12" s="578">
        <v>189.9</v>
      </c>
    </row>
    <row r="13" spans="1:29" x14ac:dyDescent="0.25">
      <c r="A13" s="245" t="s">
        <v>317</v>
      </c>
      <c r="B13" s="398">
        <v>357.4</v>
      </c>
      <c r="C13" s="166">
        <v>237.8</v>
      </c>
      <c r="D13" s="166">
        <v>264.3</v>
      </c>
      <c r="E13" s="166">
        <v>276.3</v>
      </c>
      <c r="F13" s="337">
        <v>276.3</v>
      </c>
      <c r="G13" s="398">
        <v>289.7</v>
      </c>
      <c r="H13" s="166">
        <v>268</v>
      </c>
      <c r="I13" s="166">
        <v>285.2</v>
      </c>
      <c r="J13" s="166">
        <v>293.3</v>
      </c>
      <c r="K13" s="337">
        <v>293.3</v>
      </c>
      <c r="L13" s="398">
        <v>318.7</v>
      </c>
      <c r="M13" s="166">
        <v>321.3</v>
      </c>
      <c r="N13" s="166">
        <v>475.5</v>
      </c>
      <c r="O13" s="166">
        <v>371.7</v>
      </c>
      <c r="P13" s="337">
        <v>371.7</v>
      </c>
      <c r="Q13" s="398">
        <v>543.4</v>
      </c>
      <c r="R13" s="166">
        <v>668.8</v>
      </c>
      <c r="S13" s="166">
        <v>534.4</v>
      </c>
      <c r="T13" s="166">
        <v>557</v>
      </c>
      <c r="U13" s="337">
        <v>557</v>
      </c>
      <c r="V13" s="166">
        <v>611.1</v>
      </c>
      <c r="W13" s="166">
        <v>635</v>
      </c>
      <c r="X13" s="166">
        <v>343.1</v>
      </c>
      <c r="Y13" s="166">
        <v>314.8</v>
      </c>
      <c r="Z13" s="337">
        <v>314.8</v>
      </c>
      <c r="AA13" s="166">
        <v>364.7</v>
      </c>
      <c r="AB13" s="578">
        <v>357.8</v>
      </c>
    </row>
    <row r="14" spans="1:29" ht="15" customHeight="1" x14ac:dyDescent="0.25">
      <c r="A14" s="245" t="s">
        <v>176</v>
      </c>
      <c r="B14" s="398">
        <v>730.5</v>
      </c>
      <c r="C14" s="166">
        <v>746.5</v>
      </c>
      <c r="D14" s="166">
        <v>782</v>
      </c>
      <c r="E14" s="166">
        <v>836.2</v>
      </c>
      <c r="F14" s="337">
        <v>836.2</v>
      </c>
      <c r="G14" s="398">
        <v>800.9</v>
      </c>
      <c r="H14" s="166">
        <v>824.7</v>
      </c>
      <c r="I14" s="166">
        <v>818.3</v>
      </c>
      <c r="J14" s="166">
        <v>815</v>
      </c>
      <c r="K14" s="337">
        <v>815</v>
      </c>
      <c r="L14" s="398">
        <v>774.3</v>
      </c>
      <c r="M14" s="166">
        <v>741.9</v>
      </c>
      <c r="N14" s="166">
        <v>722.6</v>
      </c>
      <c r="O14" s="166">
        <v>816.1</v>
      </c>
      <c r="P14" s="337">
        <v>816.1</v>
      </c>
      <c r="Q14" s="398">
        <v>792.7</v>
      </c>
      <c r="R14" s="166">
        <v>778.5</v>
      </c>
      <c r="S14" s="166">
        <v>768.4</v>
      </c>
      <c r="T14" s="166">
        <v>836</v>
      </c>
      <c r="U14" s="337">
        <v>836</v>
      </c>
      <c r="V14" s="166">
        <v>833.3</v>
      </c>
      <c r="W14" s="166">
        <v>848.9</v>
      </c>
      <c r="X14" s="166">
        <v>851.7</v>
      </c>
      <c r="Y14" s="166">
        <v>906.5</v>
      </c>
      <c r="Z14" s="337">
        <v>906.5</v>
      </c>
      <c r="AA14" s="166">
        <v>899.6</v>
      </c>
      <c r="AB14" s="578">
        <v>895.4</v>
      </c>
    </row>
    <row r="15" spans="1:29" x14ac:dyDescent="0.25">
      <c r="A15" s="245" t="s">
        <v>318</v>
      </c>
      <c r="B15" s="398">
        <v>3663.9</v>
      </c>
      <c r="C15" s="166">
        <v>3663.8</v>
      </c>
      <c r="D15" s="166">
        <v>3627.3</v>
      </c>
      <c r="E15" s="166">
        <v>3753.5</v>
      </c>
      <c r="F15" s="337">
        <v>3753.5</v>
      </c>
      <c r="G15" s="398">
        <v>3673.8</v>
      </c>
      <c r="H15" s="166">
        <v>3695.7</v>
      </c>
      <c r="I15" s="166">
        <v>3744.3</v>
      </c>
      <c r="J15" s="166">
        <v>3821.6</v>
      </c>
      <c r="K15" s="337">
        <v>3821.6</v>
      </c>
      <c r="L15" s="398">
        <v>3804.7</v>
      </c>
      <c r="M15" s="166">
        <v>3892.1</v>
      </c>
      <c r="N15" s="166">
        <v>3874.7</v>
      </c>
      <c r="O15" s="166">
        <v>4995.2</v>
      </c>
      <c r="P15" s="337">
        <v>4995.2</v>
      </c>
      <c r="Q15" s="398">
        <v>4977.1000000000004</v>
      </c>
      <c r="R15" s="166">
        <v>4794.8</v>
      </c>
      <c r="S15" s="166">
        <v>4660.6000000000004</v>
      </c>
      <c r="T15" s="166">
        <v>4868.3999999999996</v>
      </c>
      <c r="U15" s="337">
        <v>4868.3999999999996</v>
      </c>
      <c r="V15" s="166">
        <v>4933.8</v>
      </c>
      <c r="W15" s="166">
        <v>5043.7</v>
      </c>
      <c r="X15" s="166">
        <v>4961.5</v>
      </c>
      <c r="Y15" s="166">
        <v>5128.8999999999996</v>
      </c>
      <c r="Z15" s="337">
        <v>5128.8999999999996</v>
      </c>
      <c r="AA15" s="166">
        <v>5554.1</v>
      </c>
      <c r="AB15" s="578">
        <v>5667.2</v>
      </c>
    </row>
    <row r="16" spans="1:29" x14ac:dyDescent="0.25">
      <c r="A16" s="245" t="s">
        <v>344</v>
      </c>
      <c r="B16" s="398">
        <v>1338.6</v>
      </c>
      <c r="C16" s="166">
        <v>1331.3</v>
      </c>
      <c r="D16" s="166">
        <v>1325.6</v>
      </c>
      <c r="E16" s="166">
        <v>1379.5</v>
      </c>
      <c r="F16" s="337">
        <v>1379.5</v>
      </c>
      <c r="G16" s="398">
        <v>1339.8</v>
      </c>
      <c r="H16" s="166">
        <v>1330.6</v>
      </c>
      <c r="I16" s="166">
        <v>1333.9</v>
      </c>
      <c r="J16" s="166">
        <v>1367.9</v>
      </c>
      <c r="K16" s="337">
        <v>1367.9</v>
      </c>
      <c r="L16" s="398">
        <v>1370.5</v>
      </c>
      <c r="M16" s="166">
        <v>1345.1</v>
      </c>
      <c r="N16" s="166">
        <v>1345.6</v>
      </c>
      <c r="O16" s="166">
        <v>2409.4</v>
      </c>
      <c r="P16" s="337">
        <v>2409.4</v>
      </c>
      <c r="Q16" s="398">
        <v>2338.5</v>
      </c>
      <c r="R16" s="166">
        <v>2256.6</v>
      </c>
      <c r="S16" s="166">
        <v>2146.5</v>
      </c>
      <c r="T16" s="166">
        <v>2192.6999999999998</v>
      </c>
      <c r="U16" s="337">
        <v>2192.6999999999998</v>
      </c>
      <c r="V16" s="166">
        <v>2152.9</v>
      </c>
      <c r="W16" s="166">
        <v>2129.9</v>
      </c>
      <c r="X16" s="166">
        <v>2064.3000000000002</v>
      </c>
      <c r="Y16" s="166">
        <v>2081</v>
      </c>
      <c r="Z16" s="337">
        <v>2081</v>
      </c>
      <c r="AA16" s="166">
        <v>2297.6999999999998</v>
      </c>
      <c r="AB16" s="578">
        <v>2384.6</v>
      </c>
    </row>
    <row r="17" spans="1:28" x14ac:dyDescent="0.25">
      <c r="A17" s="245" t="s">
        <v>177</v>
      </c>
      <c r="B17" s="398">
        <v>938.7</v>
      </c>
      <c r="C17" s="166">
        <v>949.2</v>
      </c>
      <c r="D17" s="166">
        <v>980.3</v>
      </c>
      <c r="E17" s="166">
        <v>998</v>
      </c>
      <c r="F17" s="337">
        <v>998</v>
      </c>
      <c r="G17" s="398">
        <v>997.8</v>
      </c>
      <c r="H17" s="166">
        <v>1063.5</v>
      </c>
      <c r="I17" s="166">
        <v>1058</v>
      </c>
      <c r="J17" s="166">
        <v>1020.4</v>
      </c>
      <c r="K17" s="337">
        <v>1020.4</v>
      </c>
      <c r="L17" s="398">
        <v>1000.7</v>
      </c>
      <c r="M17" s="166">
        <v>1001.6</v>
      </c>
      <c r="N17" s="166">
        <v>973.3</v>
      </c>
      <c r="O17" s="166">
        <v>1046.4000000000001</v>
      </c>
      <c r="P17" s="337">
        <v>1046.4000000000001</v>
      </c>
      <c r="Q17" s="398">
        <v>1030.4000000000001</v>
      </c>
      <c r="R17" s="166">
        <v>1040.2</v>
      </c>
      <c r="S17" s="166">
        <v>992.8</v>
      </c>
      <c r="T17" s="166">
        <v>1033</v>
      </c>
      <c r="U17" s="337">
        <v>1033</v>
      </c>
      <c r="V17" s="166">
        <v>980.7</v>
      </c>
      <c r="W17" s="166">
        <v>983.8</v>
      </c>
      <c r="X17" s="166">
        <v>998.7</v>
      </c>
      <c r="Y17" s="166">
        <v>1030.5</v>
      </c>
      <c r="Z17" s="337">
        <v>1030.5</v>
      </c>
      <c r="AA17" s="166">
        <v>1002.6</v>
      </c>
      <c r="AB17" s="578">
        <v>1031.8</v>
      </c>
    </row>
    <row r="18" spans="1:28" x14ac:dyDescent="0.25">
      <c r="A18" s="245" t="s">
        <v>319</v>
      </c>
      <c r="B18" s="398">
        <v>228.4</v>
      </c>
      <c r="C18" s="166">
        <v>307.3</v>
      </c>
      <c r="D18" s="166">
        <v>328.6</v>
      </c>
      <c r="E18" s="166">
        <v>426.7</v>
      </c>
      <c r="F18" s="337">
        <v>426.7</v>
      </c>
      <c r="G18" s="398">
        <v>422.9</v>
      </c>
      <c r="H18" s="166">
        <v>386.1</v>
      </c>
      <c r="I18" s="166">
        <v>392.6</v>
      </c>
      <c r="J18" s="166">
        <v>452.4</v>
      </c>
      <c r="K18" s="337">
        <v>452.4</v>
      </c>
      <c r="L18" s="398">
        <v>682.6</v>
      </c>
      <c r="M18" s="166">
        <v>747.6</v>
      </c>
      <c r="N18" s="166">
        <v>845.6</v>
      </c>
      <c r="O18" s="166">
        <v>1196.0999999999999</v>
      </c>
      <c r="P18" s="337">
        <v>1196.0999999999999</v>
      </c>
      <c r="Q18" s="398">
        <v>1124.3</v>
      </c>
      <c r="R18" s="166">
        <v>1201.7</v>
      </c>
      <c r="S18" s="166">
        <v>1461.3</v>
      </c>
      <c r="T18" s="166">
        <v>1317.7</v>
      </c>
      <c r="U18" s="337">
        <v>1317.7</v>
      </c>
      <c r="V18" s="166">
        <v>1295.0999999999999</v>
      </c>
      <c r="W18" s="166">
        <v>1306.8</v>
      </c>
      <c r="X18" s="166">
        <v>1316.4</v>
      </c>
      <c r="Y18" s="166">
        <v>1374.4</v>
      </c>
      <c r="Z18" s="337">
        <v>1374.4</v>
      </c>
      <c r="AA18" s="166">
        <v>1298.3</v>
      </c>
      <c r="AB18" s="578">
        <v>1309.4000000000001</v>
      </c>
    </row>
    <row r="19" spans="1:28" x14ac:dyDescent="0.25">
      <c r="A19" s="245" t="s">
        <v>320</v>
      </c>
      <c r="B19" s="398">
        <v>0</v>
      </c>
      <c r="C19" s="166">
        <v>0</v>
      </c>
      <c r="D19" s="166">
        <v>0</v>
      </c>
      <c r="E19" s="166">
        <v>201.8</v>
      </c>
      <c r="F19" s="337">
        <v>201.8</v>
      </c>
      <c r="G19" s="398">
        <v>200.7</v>
      </c>
      <c r="H19" s="166">
        <v>189.6</v>
      </c>
      <c r="I19" s="166">
        <v>177.8</v>
      </c>
      <c r="J19" s="166">
        <v>153.6</v>
      </c>
      <c r="K19" s="337">
        <v>153.6</v>
      </c>
      <c r="L19" s="398">
        <v>135.6</v>
      </c>
      <c r="M19" s="166">
        <v>138</v>
      </c>
      <c r="N19" s="166">
        <v>144.6</v>
      </c>
      <c r="O19" s="166">
        <v>135.6</v>
      </c>
      <c r="P19" s="337">
        <v>135.6</v>
      </c>
      <c r="Q19" s="398">
        <v>134.30000000000001</v>
      </c>
      <c r="R19" s="166">
        <v>148</v>
      </c>
      <c r="S19" s="166">
        <v>131.30000000000001</v>
      </c>
      <c r="T19" s="166">
        <v>137.5</v>
      </c>
      <c r="U19" s="337">
        <v>137.5</v>
      </c>
      <c r="V19" s="166">
        <v>138.69999999999999</v>
      </c>
      <c r="W19" s="166">
        <v>140.30000000000001</v>
      </c>
      <c r="X19" s="166">
        <v>95.4</v>
      </c>
      <c r="Y19" s="166">
        <v>74.5</v>
      </c>
      <c r="Z19" s="337">
        <v>74.5</v>
      </c>
      <c r="AA19" s="166">
        <v>87.6</v>
      </c>
      <c r="AB19" s="578">
        <v>91.7</v>
      </c>
    </row>
    <row r="20" spans="1:28" x14ac:dyDescent="0.25">
      <c r="A20" s="245" t="s">
        <v>321</v>
      </c>
      <c r="B20" s="398">
        <v>0</v>
      </c>
      <c r="C20" s="166">
        <v>0</v>
      </c>
      <c r="D20" s="166">
        <v>0</v>
      </c>
      <c r="E20" s="166">
        <v>185.5</v>
      </c>
      <c r="F20" s="337">
        <v>185.5</v>
      </c>
      <c r="G20" s="398">
        <v>170.9</v>
      </c>
      <c r="H20" s="166">
        <v>191.4</v>
      </c>
      <c r="I20" s="166">
        <v>228</v>
      </c>
      <c r="J20" s="166">
        <v>277.60000000000002</v>
      </c>
      <c r="K20" s="337">
        <v>277.60000000000002</v>
      </c>
      <c r="L20" s="398">
        <v>295.5</v>
      </c>
      <c r="M20" s="166">
        <v>308.39999999999998</v>
      </c>
      <c r="N20" s="166">
        <v>396.3</v>
      </c>
      <c r="O20" s="166">
        <v>326.39999999999998</v>
      </c>
      <c r="P20" s="337">
        <v>326.39999999999998</v>
      </c>
      <c r="Q20" s="398">
        <v>361.9</v>
      </c>
      <c r="R20" s="166">
        <v>234.3</v>
      </c>
      <c r="S20" s="166">
        <v>237.6</v>
      </c>
      <c r="T20" s="166">
        <v>172.3</v>
      </c>
      <c r="U20" s="337">
        <v>172.3</v>
      </c>
      <c r="V20" s="166">
        <v>180.3</v>
      </c>
      <c r="W20" s="166">
        <v>212.6</v>
      </c>
      <c r="X20" s="166">
        <v>431.8</v>
      </c>
      <c r="Y20" s="166">
        <v>300</v>
      </c>
      <c r="Z20" s="337">
        <v>300</v>
      </c>
      <c r="AA20" s="166">
        <v>331.6</v>
      </c>
      <c r="AB20" s="578">
        <v>380.1</v>
      </c>
    </row>
    <row r="21" spans="1:28" x14ac:dyDescent="0.25">
      <c r="A21" s="245" t="s">
        <v>322</v>
      </c>
      <c r="B21" s="398">
        <v>0</v>
      </c>
      <c r="C21" s="166">
        <v>0</v>
      </c>
      <c r="D21" s="166">
        <v>0</v>
      </c>
      <c r="E21" s="166">
        <v>139.1</v>
      </c>
      <c r="F21" s="337">
        <v>139.1</v>
      </c>
      <c r="G21" s="398">
        <v>29.5</v>
      </c>
      <c r="H21" s="166">
        <v>34.4</v>
      </c>
      <c r="I21" s="166">
        <v>39.5</v>
      </c>
      <c r="J21" s="166">
        <v>43.6</v>
      </c>
      <c r="K21" s="337">
        <v>43.6</v>
      </c>
      <c r="L21" s="398">
        <v>37.1</v>
      </c>
      <c r="M21" s="166">
        <v>19.3</v>
      </c>
      <c r="N21" s="166">
        <v>27.4</v>
      </c>
      <c r="O21" s="166">
        <v>33.200000000000003</v>
      </c>
      <c r="P21" s="337">
        <v>33.200000000000003</v>
      </c>
      <c r="Q21" s="398">
        <v>37.9</v>
      </c>
      <c r="R21" s="166">
        <v>41.5</v>
      </c>
      <c r="S21" s="166">
        <v>46</v>
      </c>
      <c r="T21" s="166">
        <v>51.9</v>
      </c>
      <c r="U21" s="337">
        <v>51.9</v>
      </c>
      <c r="V21" s="166">
        <v>59.5</v>
      </c>
      <c r="W21" s="166">
        <v>65.8</v>
      </c>
      <c r="X21" s="166">
        <v>71.5</v>
      </c>
      <c r="Y21" s="166">
        <v>78.2</v>
      </c>
      <c r="Z21" s="337">
        <v>78.2</v>
      </c>
      <c r="AA21" s="166">
        <v>85.5</v>
      </c>
      <c r="AB21" s="578">
        <v>77.400000000000006</v>
      </c>
    </row>
    <row r="22" spans="1:28" x14ac:dyDescent="0.25">
      <c r="A22" s="245" t="s">
        <v>323</v>
      </c>
      <c r="B22" s="398">
        <v>80.5</v>
      </c>
      <c r="C22" s="166">
        <v>83</v>
      </c>
      <c r="D22" s="166">
        <v>142.9</v>
      </c>
      <c r="E22" s="166">
        <v>73.900000000000006</v>
      </c>
      <c r="F22" s="337">
        <v>73.900000000000006</v>
      </c>
      <c r="G22" s="398">
        <v>89</v>
      </c>
      <c r="H22" s="166">
        <v>102.9</v>
      </c>
      <c r="I22" s="166">
        <v>95.4</v>
      </c>
      <c r="J22" s="166">
        <v>91.5</v>
      </c>
      <c r="K22" s="337">
        <v>91.5</v>
      </c>
      <c r="L22" s="398">
        <v>90.3</v>
      </c>
      <c r="M22" s="166">
        <v>93.3</v>
      </c>
      <c r="N22" s="166">
        <v>83.3</v>
      </c>
      <c r="O22" s="166">
        <v>157</v>
      </c>
      <c r="P22" s="337">
        <v>157</v>
      </c>
      <c r="Q22" s="398">
        <v>142.69999999999999</v>
      </c>
      <c r="R22" s="166">
        <v>158</v>
      </c>
      <c r="S22" s="166">
        <v>155.9</v>
      </c>
      <c r="T22" s="166">
        <v>265.60000000000002</v>
      </c>
      <c r="U22" s="337">
        <v>265.60000000000002</v>
      </c>
      <c r="V22" s="166">
        <v>274.8</v>
      </c>
      <c r="W22" s="166">
        <v>306.39999999999998</v>
      </c>
      <c r="X22" s="166">
        <v>332.4</v>
      </c>
      <c r="Y22" s="166">
        <v>361.4</v>
      </c>
      <c r="Z22" s="337">
        <v>361.4</v>
      </c>
      <c r="AA22" s="166">
        <v>352.5</v>
      </c>
      <c r="AB22" s="578">
        <v>337.8</v>
      </c>
    </row>
    <row r="23" spans="1:28" ht="28.5" x14ac:dyDescent="0.25">
      <c r="A23" s="245" t="s">
        <v>178</v>
      </c>
      <c r="B23" s="398">
        <v>0</v>
      </c>
      <c r="C23" s="166">
        <v>0</v>
      </c>
      <c r="D23" s="166">
        <v>0</v>
      </c>
      <c r="E23" s="166">
        <v>0</v>
      </c>
      <c r="F23" s="337">
        <v>0</v>
      </c>
      <c r="G23" s="398">
        <v>0</v>
      </c>
      <c r="H23" s="166">
        <v>0</v>
      </c>
      <c r="I23" s="166">
        <v>0</v>
      </c>
      <c r="J23" s="166">
        <v>402.5</v>
      </c>
      <c r="K23" s="337">
        <v>402.5</v>
      </c>
      <c r="L23" s="398">
        <v>402.5</v>
      </c>
      <c r="M23" s="166">
        <v>402.5</v>
      </c>
      <c r="N23" s="166">
        <v>402.5</v>
      </c>
      <c r="O23" s="166">
        <v>0</v>
      </c>
      <c r="P23" s="337">
        <v>0</v>
      </c>
      <c r="Q23" s="398">
        <v>0</v>
      </c>
      <c r="R23" s="166">
        <v>0</v>
      </c>
      <c r="S23" s="166">
        <v>0</v>
      </c>
      <c r="T23" s="166">
        <v>0</v>
      </c>
      <c r="U23" s="337">
        <v>0</v>
      </c>
      <c r="V23" s="166">
        <v>0</v>
      </c>
      <c r="W23" s="166">
        <v>0</v>
      </c>
      <c r="X23" s="166">
        <v>0</v>
      </c>
      <c r="Y23" s="166">
        <v>0</v>
      </c>
      <c r="Z23" s="337">
        <v>0</v>
      </c>
      <c r="AA23" s="166">
        <v>0</v>
      </c>
      <c r="AB23" s="578">
        <v>0</v>
      </c>
    </row>
    <row r="24" spans="1:28" x14ac:dyDescent="0.25">
      <c r="A24" s="245" t="s">
        <v>179</v>
      </c>
      <c r="B24" s="398">
        <v>715.5</v>
      </c>
      <c r="C24" s="166">
        <v>752.8</v>
      </c>
      <c r="D24" s="166">
        <v>795.3</v>
      </c>
      <c r="E24" s="166">
        <v>668.5</v>
      </c>
      <c r="F24" s="337">
        <v>668.5</v>
      </c>
      <c r="G24" s="398">
        <v>691.4</v>
      </c>
      <c r="H24" s="166">
        <v>692</v>
      </c>
      <c r="I24" s="166">
        <v>687.9</v>
      </c>
      <c r="J24" s="166">
        <v>747.4</v>
      </c>
      <c r="K24" s="337">
        <v>747.4</v>
      </c>
      <c r="L24" s="398">
        <v>748.6</v>
      </c>
      <c r="M24" s="166">
        <v>881.4</v>
      </c>
      <c r="N24" s="166">
        <v>838.9</v>
      </c>
      <c r="O24" s="166">
        <v>875.7</v>
      </c>
      <c r="P24" s="337">
        <v>875.7</v>
      </c>
      <c r="Q24" s="398">
        <v>869.7</v>
      </c>
      <c r="R24" s="166">
        <v>912.7</v>
      </c>
      <c r="S24" s="166">
        <v>1024.8</v>
      </c>
      <c r="T24" s="166">
        <v>1109.7</v>
      </c>
      <c r="U24" s="337">
        <v>1109.7</v>
      </c>
      <c r="V24" s="166">
        <v>1134.5</v>
      </c>
      <c r="W24" s="166">
        <v>1224.2</v>
      </c>
      <c r="X24" s="166">
        <v>1236.9000000000001</v>
      </c>
      <c r="Y24" s="166">
        <v>1546.9</v>
      </c>
      <c r="Z24" s="337">
        <v>1546.9</v>
      </c>
      <c r="AA24" s="166">
        <v>1610.6</v>
      </c>
      <c r="AB24" s="578">
        <v>1633.6</v>
      </c>
    </row>
    <row r="25" spans="1:28" s="68" customFormat="1" x14ac:dyDescent="0.25">
      <c r="A25" s="125" t="s">
        <v>180</v>
      </c>
      <c r="B25" s="626">
        <v>14693</v>
      </c>
      <c r="C25" s="310">
        <v>14719.1</v>
      </c>
      <c r="D25" s="310">
        <v>15040.9</v>
      </c>
      <c r="E25" s="308">
        <v>16197.2</v>
      </c>
      <c r="F25" s="309">
        <v>16197.2</v>
      </c>
      <c r="G25" s="626">
        <v>15680.3</v>
      </c>
      <c r="H25" s="310">
        <v>15700.4</v>
      </c>
      <c r="I25" s="310">
        <v>16347.1</v>
      </c>
      <c r="J25" s="308">
        <v>18039.099999999999</v>
      </c>
      <c r="K25" s="309">
        <v>18039.099999999999</v>
      </c>
      <c r="L25" s="626">
        <v>17248.7</v>
      </c>
      <c r="M25" s="310">
        <v>18458.400000000001</v>
      </c>
      <c r="N25" s="310">
        <v>19730.400000000001</v>
      </c>
      <c r="O25" s="308">
        <v>22073.5</v>
      </c>
      <c r="P25" s="309">
        <v>22073.5</v>
      </c>
      <c r="Q25" s="626">
        <v>21143.200000000001</v>
      </c>
      <c r="R25" s="310">
        <v>20438.7</v>
      </c>
      <c r="S25" s="310">
        <v>20215.3</v>
      </c>
      <c r="T25" s="308">
        <v>20513.400000000001</v>
      </c>
      <c r="U25" s="309">
        <v>20513.400000000001</v>
      </c>
      <c r="V25" s="310">
        <v>21030.1</v>
      </c>
      <c r="W25" s="310">
        <v>21732.1</v>
      </c>
      <c r="X25" s="310">
        <v>21687.4</v>
      </c>
      <c r="Y25" s="310">
        <v>22548.5</v>
      </c>
      <c r="Z25" s="309">
        <v>22548.5</v>
      </c>
      <c r="AA25" s="310">
        <v>22964</v>
      </c>
      <c r="AB25" s="422">
        <v>23461.7</v>
      </c>
    </row>
    <row r="26" spans="1:28" x14ac:dyDescent="0.25">
      <c r="A26" s="245"/>
      <c r="B26" s="398"/>
      <c r="C26" s="166"/>
      <c r="F26" s="337"/>
      <c r="G26" s="398"/>
      <c r="H26" s="166"/>
      <c r="K26" s="337"/>
      <c r="L26" s="398"/>
      <c r="M26" s="166"/>
      <c r="P26" s="337"/>
      <c r="Q26" s="398"/>
      <c r="R26" s="166"/>
      <c r="U26" s="337"/>
      <c r="Z26" s="337"/>
      <c r="AB26" s="578"/>
    </row>
    <row r="27" spans="1:28" s="68" customFormat="1" ht="15.75" x14ac:dyDescent="0.25">
      <c r="A27" s="393" t="s">
        <v>181</v>
      </c>
      <c r="B27" s="394"/>
      <c r="C27" s="394"/>
      <c r="D27" s="394"/>
      <c r="E27" s="395"/>
      <c r="F27" s="396"/>
      <c r="G27" s="394"/>
      <c r="H27" s="394"/>
      <c r="I27" s="394"/>
      <c r="J27" s="395"/>
      <c r="K27" s="396"/>
      <c r="L27" s="394"/>
      <c r="M27" s="394"/>
      <c r="N27" s="394"/>
      <c r="O27" s="395"/>
      <c r="P27" s="396"/>
      <c r="Q27" s="394"/>
      <c r="R27" s="394"/>
      <c r="S27" s="394"/>
      <c r="T27" s="395"/>
      <c r="U27" s="396"/>
      <c r="V27" s="394"/>
      <c r="W27" s="394"/>
      <c r="X27" s="394"/>
      <c r="Y27" s="394"/>
      <c r="Z27" s="396"/>
      <c r="AA27" s="394"/>
      <c r="AB27" s="437"/>
    </row>
    <row r="28" spans="1:28" x14ac:dyDescent="0.25">
      <c r="A28" s="245" t="s">
        <v>324</v>
      </c>
      <c r="B28" s="398">
        <v>1833.8</v>
      </c>
      <c r="C28" s="166">
        <v>2063.8000000000002</v>
      </c>
      <c r="D28" s="166">
        <v>2085.4</v>
      </c>
      <c r="E28" s="166">
        <v>2436.1</v>
      </c>
      <c r="F28" s="337">
        <v>2436.1</v>
      </c>
      <c r="G28" s="398">
        <v>2365</v>
      </c>
      <c r="H28" s="166">
        <v>2329.1999999999998</v>
      </c>
      <c r="I28" s="166">
        <v>2428.8000000000002</v>
      </c>
      <c r="J28" s="166">
        <v>2692.9</v>
      </c>
      <c r="K28" s="337">
        <v>2692.9</v>
      </c>
      <c r="L28" s="398">
        <v>2469.4</v>
      </c>
      <c r="M28" s="166">
        <v>2485.1</v>
      </c>
      <c r="N28" s="166">
        <v>2604.6</v>
      </c>
      <c r="O28" s="166">
        <v>2916.3</v>
      </c>
      <c r="P28" s="337">
        <v>2916.3</v>
      </c>
      <c r="Q28" s="398">
        <v>2881.9</v>
      </c>
      <c r="R28" s="166">
        <v>2825.5</v>
      </c>
      <c r="S28" s="166">
        <v>2720.5</v>
      </c>
      <c r="T28" s="166">
        <v>3078.8</v>
      </c>
      <c r="U28" s="337">
        <v>3078.8</v>
      </c>
      <c r="V28" s="166">
        <v>3008.5</v>
      </c>
      <c r="W28" s="166">
        <v>2886.2</v>
      </c>
      <c r="X28" s="166">
        <v>2901.5</v>
      </c>
      <c r="Y28" s="166">
        <v>3562.1</v>
      </c>
      <c r="Z28" s="337">
        <v>3562.1</v>
      </c>
      <c r="AA28" s="166">
        <v>3415.1</v>
      </c>
      <c r="AB28" s="578">
        <v>3568.2</v>
      </c>
    </row>
    <row r="29" spans="1:28" x14ac:dyDescent="0.25">
      <c r="A29" s="245" t="s">
        <v>325</v>
      </c>
      <c r="B29" s="398">
        <v>1152</v>
      </c>
      <c r="C29" s="166">
        <v>1087</v>
      </c>
      <c r="D29" s="166">
        <v>1231.0999999999999</v>
      </c>
      <c r="E29" s="166">
        <v>1325</v>
      </c>
      <c r="F29" s="337">
        <v>1325</v>
      </c>
      <c r="G29" s="398">
        <v>1238</v>
      </c>
      <c r="H29" s="166">
        <v>1101.3</v>
      </c>
      <c r="I29" s="166">
        <v>1222.5999999999999</v>
      </c>
      <c r="J29" s="166">
        <v>1287.4000000000001</v>
      </c>
      <c r="K29" s="337">
        <v>1287.4000000000001</v>
      </c>
      <c r="L29" s="398">
        <v>1353.2</v>
      </c>
      <c r="M29" s="166">
        <v>1269.8</v>
      </c>
      <c r="N29" s="166">
        <v>1466</v>
      </c>
      <c r="O29" s="166">
        <v>1539.3</v>
      </c>
      <c r="P29" s="337">
        <v>1539.3</v>
      </c>
      <c r="Q29" s="398">
        <v>1579.1</v>
      </c>
      <c r="R29" s="166">
        <v>1478.9</v>
      </c>
      <c r="S29" s="166">
        <v>1403.9</v>
      </c>
      <c r="T29" s="166">
        <v>1459</v>
      </c>
      <c r="U29" s="337">
        <v>1459</v>
      </c>
      <c r="V29" s="398">
        <v>1410.6</v>
      </c>
      <c r="W29" s="166">
        <v>1366</v>
      </c>
      <c r="X29" s="166">
        <v>1285.7</v>
      </c>
      <c r="Y29" s="166">
        <v>1459</v>
      </c>
      <c r="Z29" s="337">
        <v>1459</v>
      </c>
      <c r="AA29" s="398">
        <v>1342</v>
      </c>
      <c r="AB29" s="578">
        <v>1229.9000000000001</v>
      </c>
    </row>
    <row r="30" spans="1:28" ht="15" customHeight="1" x14ac:dyDescent="0.25">
      <c r="A30" s="245" t="s">
        <v>326</v>
      </c>
      <c r="B30" s="398">
        <v>656.1</v>
      </c>
      <c r="C30" s="166">
        <v>704.7</v>
      </c>
      <c r="D30" s="166">
        <v>869.3</v>
      </c>
      <c r="E30" s="166">
        <v>1262</v>
      </c>
      <c r="F30" s="337">
        <v>1262</v>
      </c>
      <c r="G30" s="398">
        <v>693.8</v>
      </c>
      <c r="H30" s="166">
        <v>638.29999999999995</v>
      </c>
      <c r="I30" s="166">
        <v>808.4</v>
      </c>
      <c r="J30" s="166">
        <v>1183.8</v>
      </c>
      <c r="K30" s="337">
        <v>1183.8</v>
      </c>
      <c r="L30" s="398">
        <v>657.6</v>
      </c>
      <c r="M30" s="166">
        <v>877.2</v>
      </c>
      <c r="N30" s="166">
        <v>1182.2</v>
      </c>
      <c r="O30" s="166">
        <v>1694.6</v>
      </c>
      <c r="P30" s="337">
        <v>1694.6</v>
      </c>
      <c r="Q30" s="398">
        <v>906.3</v>
      </c>
      <c r="R30" s="166">
        <v>1082.2</v>
      </c>
      <c r="S30" s="166">
        <v>1297.0999999999999</v>
      </c>
      <c r="T30" s="166">
        <v>1691.1</v>
      </c>
      <c r="U30" s="337">
        <v>1691.1</v>
      </c>
      <c r="V30" s="166">
        <v>932.6</v>
      </c>
      <c r="W30" s="166">
        <v>1013.6</v>
      </c>
      <c r="X30" s="166">
        <v>1180.4000000000001</v>
      </c>
      <c r="Y30" s="166">
        <v>1555.9</v>
      </c>
      <c r="Z30" s="337">
        <v>1555.9</v>
      </c>
      <c r="AA30" s="166">
        <v>829.2</v>
      </c>
      <c r="AB30" s="578">
        <v>973.6</v>
      </c>
    </row>
    <row r="31" spans="1:28" ht="16.149999999999999" customHeight="1" x14ac:dyDescent="0.25">
      <c r="A31" s="245" t="s">
        <v>183</v>
      </c>
      <c r="B31" s="398">
        <v>185.5</v>
      </c>
      <c r="C31" s="166">
        <v>173.5</v>
      </c>
      <c r="D31" s="166">
        <v>162.9</v>
      </c>
      <c r="E31" s="166">
        <v>168.7</v>
      </c>
      <c r="F31" s="337">
        <v>168.7</v>
      </c>
      <c r="G31" s="398">
        <v>183.2</v>
      </c>
      <c r="H31" s="166">
        <v>191.9</v>
      </c>
      <c r="I31" s="166">
        <v>189.6</v>
      </c>
      <c r="J31" s="166">
        <v>208.5</v>
      </c>
      <c r="K31" s="337">
        <v>208.5</v>
      </c>
      <c r="L31" s="398">
        <v>206.8</v>
      </c>
      <c r="M31" s="166">
        <v>216.9</v>
      </c>
      <c r="N31" s="166">
        <v>228.4</v>
      </c>
      <c r="O31" s="166">
        <v>232.4</v>
      </c>
      <c r="P31" s="337">
        <v>232.4</v>
      </c>
      <c r="Q31" s="398">
        <v>220.7</v>
      </c>
      <c r="R31" s="166">
        <v>225</v>
      </c>
      <c r="S31" s="166">
        <v>196.5</v>
      </c>
      <c r="T31" s="166">
        <v>229.6</v>
      </c>
      <c r="U31" s="337">
        <v>229.6</v>
      </c>
      <c r="V31" s="166">
        <v>232.4</v>
      </c>
      <c r="W31" s="166">
        <v>242.8</v>
      </c>
      <c r="X31" s="166">
        <v>238.9</v>
      </c>
      <c r="Y31" s="166">
        <v>241.8</v>
      </c>
      <c r="Z31" s="337">
        <v>241.8</v>
      </c>
      <c r="AA31" s="166">
        <v>248.7</v>
      </c>
      <c r="AB31" s="578">
        <v>244.1</v>
      </c>
    </row>
    <row r="32" spans="1:28" x14ac:dyDescent="0.25">
      <c r="A32" s="245" t="s">
        <v>327</v>
      </c>
      <c r="B32" s="398">
        <v>115.1</v>
      </c>
      <c r="C32" s="166">
        <v>109.5</v>
      </c>
      <c r="D32" s="166">
        <v>110.9</v>
      </c>
      <c r="E32" s="166">
        <v>108.7</v>
      </c>
      <c r="F32" s="337">
        <v>108.7</v>
      </c>
      <c r="G32" s="398">
        <v>107</v>
      </c>
      <c r="H32" s="166">
        <v>128.4</v>
      </c>
      <c r="I32" s="166">
        <v>132.5</v>
      </c>
      <c r="J32" s="166">
        <v>162</v>
      </c>
      <c r="K32" s="337">
        <v>162</v>
      </c>
      <c r="L32" s="398">
        <v>174.4</v>
      </c>
      <c r="M32" s="166">
        <v>197.4</v>
      </c>
      <c r="N32" s="166">
        <v>195.1</v>
      </c>
      <c r="O32" s="166">
        <v>280.7</v>
      </c>
      <c r="P32" s="337">
        <v>280.7</v>
      </c>
      <c r="Q32" s="398">
        <v>295.60000000000002</v>
      </c>
      <c r="R32" s="166">
        <v>282</v>
      </c>
      <c r="S32" s="166">
        <v>314.3</v>
      </c>
      <c r="T32" s="166">
        <v>276.3</v>
      </c>
      <c r="U32" s="337">
        <v>276.3</v>
      </c>
      <c r="V32" s="166">
        <v>262.2</v>
      </c>
      <c r="W32" s="166">
        <v>263.7</v>
      </c>
      <c r="X32" s="166">
        <v>263.10000000000002</v>
      </c>
      <c r="Y32" s="166">
        <v>297.60000000000002</v>
      </c>
      <c r="Z32" s="337">
        <v>297.60000000000002</v>
      </c>
      <c r="AA32" s="166">
        <v>303.5</v>
      </c>
      <c r="AB32" s="578">
        <v>311</v>
      </c>
    </row>
    <row r="33" spans="1:28" x14ac:dyDescent="0.25">
      <c r="A33" s="245" t="s">
        <v>328</v>
      </c>
      <c r="B33" s="398">
        <v>53.8</v>
      </c>
      <c r="C33" s="166">
        <v>37.700000000000003</v>
      </c>
      <c r="D33" s="166">
        <v>31</v>
      </c>
      <c r="E33" s="166">
        <v>30.2</v>
      </c>
      <c r="F33" s="337">
        <v>30.2</v>
      </c>
      <c r="G33" s="398">
        <v>81.8</v>
      </c>
      <c r="H33" s="166">
        <v>107.5</v>
      </c>
      <c r="I33" s="166">
        <v>51</v>
      </c>
      <c r="J33" s="166">
        <v>57.9</v>
      </c>
      <c r="K33" s="337">
        <v>57.9</v>
      </c>
      <c r="L33" s="398">
        <v>64.099999999999994</v>
      </c>
      <c r="M33" s="166">
        <v>109.6</v>
      </c>
      <c r="N33" s="166">
        <v>174.5</v>
      </c>
      <c r="O33" s="166">
        <v>246</v>
      </c>
      <c r="P33" s="337">
        <v>246</v>
      </c>
      <c r="Q33" s="398">
        <v>268.8</v>
      </c>
      <c r="R33" s="166">
        <v>178.2</v>
      </c>
      <c r="S33" s="166">
        <v>119.9</v>
      </c>
      <c r="T33" s="166">
        <v>184.5</v>
      </c>
      <c r="U33" s="337">
        <v>184.5</v>
      </c>
      <c r="V33" s="166">
        <v>192.8</v>
      </c>
      <c r="W33" s="166">
        <v>168.7</v>
      </c>
      <c r="X33" s="166">
        <v>161.80000000000001</v>
      </c>
      <c r="Y33" s="166">
        <v>216.8</v>
      </c>
      <c r="Z33" s="337">
        <v>216.8</v>
      </c>
      <c r="AA33" s="166">
        <v>186.7</v>
      </c>
      <c r="AB33" s="578">
        <v>127.6</v>
      </c>
    </row>
    <row r="34" spans="1:28" ht="39.75" x14ac:dyDescent="0.25">
      <c r="A34" s="413" t="s">
        <v>342</v>
      </c>
      <c r="B34" s="398">
        <v>1561.2</v>
      </c>
      <c r="C34" s="166">
        <v>1350</v>
      </c>
      <c r="D34" s="166">
        <v>1348.6</v>
      </c>
      <c r="E34" s="166">
        <v>977.2</v>
      </c>
      <c r="F34" s="337">
        <v>977.2</v>
      </c>
      <c r="G34" s="398">
        <v>1258.8</v>
      </c>
      <c r="H34" s="166">
        <v>753.9</v>
      </c>
      <c r="I34" s="166">
        <v>1191.8</v>
      </c>
      <c r="J34" s="166">
        <v>1384</v>
      </c>
      <c r="K34" s="337">
        <v>1384</v>
      </c>
      <c r="L34" s="398">
        <v>675.5</v>
      </c>
      <c r="M34" s="166">
        <v>1102.2</v>
      </c>
      <c r="N34" s="166">
        <v>1383.8</v>
      </c>
      <c r="O34" s="166">
        <v>1277.5</v>
      </c>
      <c r="P34" s="337">
        <v>1277.5</v>
      </c>
      <c r="Q34" s="398">
        <v>1172.0999999999999</v>
      </c>
      <c r="R34" s="166">
        <v>1017.9</v>
      </c>
      <c r="S34" s="166">
        <v>1176.5</v>
      </c>
      <c r="T34" s="166">
        <v>447.8</v>
      </c>
      <c r="U34" s="337">
        <v>447.8</v>
      </c>
      <c r="V34" s="166">
        <v>782.6</v>
      </c>
      <c r="W34" s="166">
        <v>997.2</v>
      </c>
      <c r="X34" s="166">
        <v>994.1</v>
      </c>
      <c r="Y34" s="166">
        <v>665.9</v>
      </c>
      <c r="Z34" s="337">
        <v>665.9</v>
      </c>
      <c r="AA34" s="166">
        <v>838.8</v>
      </c>
      <c r="AB34" s="578">
        <v>960.6</v>
      </c>
    </row>
    <row r="35" spans="1:28" x14ac:dyDescent="0.25">
      <c r="A35" s="245" t="s">
        <v>182</v>
      </c>
      <c r="B35" s="398">
        <v>336</v>
      </c>
      <c r="C35" s="166">
        <v>230</v>
      </c>
      <c r="D35" s="166">
        <v>52</v>
      </c>
      <c r="E35" s="166">
        <v>0</v>
      </c>
      <c r="F35" s="337">
        <v>0</v>
      </c>
      <c r="G35" s="398">
        <v>0</v>
      </c>
      <c r="H35" s="166">
        <v>451</v>
      </c>
      <c r="I35" s="166">
        <v>0</v>
      </c>
      <c r="J35" s="166">
        <v>0</v>
      </c>
      <c r="K35" s="337">
        <v>0</v>
      </c>
      <c r="L35" s="398">
        <v>0</v>
      </c>
      <c r="M35" s="166">
        <v>0</v>
      </c>
      <c r="N35" s="166">
        <v>0</v>
      </c>
      <c r="O35" s="166">
        <v>0</v>
      </c>
      <c r="P35" s="337">
        <v>0</v>
      </c>
      <c r="Q35" s="398">
        <v>210</v>
      </c>
      <c r="R35" s="166">
        <v>310</v>
      </c>
      <c r="S35" s="166">
        <v>283</v>
      </c>
      <c r="T35" s="166">
        <v>178</v>
      </c>
      <c r="U35" s="337">
        <v>178</v>
      </c>
      <c r="V35" s="166">
        <v>1209</v>
      </c>
      <c r="W35" s="166">
        <v>583</v>
      </c>
      <c r="X35" s="166">
        <v>673</v>
      </c>
      <c r="Y35" s="166">
        <v>0</v>
      </c>
      <c r="Z35" s="337">
        <v>0</v>
      </c>
      <c r="AA35" s="166">
        <v>820</v>
      </c>
      <c r="AB35" s="578">
        <v>940</v>
      </c>
    </row>
    <row r="36" spans="1:28" x14ac:dyDescent="0.25">
      <c r="A36" s="245" t="s">
        <v>329</v>
      </c>
      <c r="B36" s="398">
        <v>0</v>
      </c>
      <c r="C36" s="166">
        <v>0</v>
      </c>
      <c r="D36" s="166">
        <v>4.0999999999999996</v>
      </c>
      <c r="E36" s="166">
        <v>4.5</v>
      </c>
      <c r="F36" s="337">
        <v>4.5</v>
      </c>
      <c r="G36" s="398">
        <v>5.2</v>
      </c>
      <c r="H36" s="166">
        <v>5.3</v>
      </c>
      <c r="I36" s="166">
        <v>5</v>
      </c>
      <c r="J36" s="166">
        <v>5.3</v>
      </c>
      <c r="K36" s="337">
        <v>5.3</v>
      </c>
      <c r="L36" s="398">
        <v>5.4</v>
      </c>
      <c r="M36" s="166">
        <v>5.6</v>
      </c>
      <c r="N36" s="166">
        <v>5.3</v>
      </c>
      <c r="O36" s="166">
        <v>32.700000000000003</v>
      </c>
      <c r="P36" s="337">
        <v>32.700000000000003</v>
      </c>
      <c r="Q36" s="398">
        <v>30.8</v>
      </c>
      <c r="R36" s="166">
        <v>37.6</v>
      </c>
      <c r="S36" s="166">
        <v>38.4</v>
      </c>
      <c r="T36" s="166">
        <v>42.9</v>
      </c>
      <c r="U36" s="337">
        <v>42.9</v>
      </c>
      <c r="V36" s="166">
        <v>17.2</v>
      </c>
      <c r="W36" s="166">
        <v>6.2</v>
      </c>
      <c r="X36" s="166">
        <v>4.8</v>
      </c>
      <c r="Y36" s="166">
        <v>16.5</v>
      </c>
      <c r="Z36" s="337">
        <v>16.5</v>
      </c>
      <c r="AA36" s="166">
        <v>7.1</v>
      </c>
      <c r="AB36" s="578">
        <v>7.5</v>
      </c>
    </row>
    <row r="37" spans="1:28" x14ac:dyDescent="0.25">
      <c r="A37" s="245" t="s">
        <v>330</v>
      </c>
      <c r="B37" s="398">
        <v>2.6</v>
      </c>
      <c r="C37" s="166">
        <v>2.2999999999999998</v>
      </c>
      <c r="D37" s="166">
        <v>1.9</v>
      </c>
      <c r="E37" s="166">
        <v>1.8</v>
      </c>
      <c r="F37" s="337">
        <v>1.8</v>
      </c>
      <c r="G37" s="398">
        <v>1.7</v>
      </c>
      <c r="H37" s="166">
        <v>1.5</v>
      </c>
      <c r="I37" s="166">
        <v>1.5</v>
      </c>
      <c r="J37" s="166">
        <v>1.5</v>
      </c>
      <c r="K37" s="337">
        <v>1.5</v>
      </c>
      <c r="L37" s="398">
        <v>1.4</v>
      </c>
      <c r="M37" s="166">
        <v>1.2</v>
      </c>
      <c r="N37" s="166">
        <v>0</v>
      </c>
      <c r="O37" s="166">
        <v>0</v>
      </c>
      <c r="P37" s="337">
        <v>0</v>
      </c>
      <c r="Q37" s="398">
        <v>0</v>
      </c>
      <c r="R37" s="166">
        <v>0</v>
      </c>
      <c r="S37" s="166">
        <v>0</v>
      </c>
      <c r="T37" s="166">
        <v>427.8</v>
      </c>
      <c r="U37" s="337">
        <v>427.8</v>
      </c>
      <c r="V37" s="166">
        <v>433.4</v>
      </c>
      <c r="W37" s="166">
        <v>436.2</v>
      </c>
      <c r="X37" s="166">
        <v>0</v>
      </c>
      <c r="Y37" s="166">
        <v>9.4</v>
      </c>
      <c r="Z37" s="337">
        <v>9.4</v>
      </c>
      <c r="AA37" s="166">
        <v>18.600000000000001</v>
      </c>
      <c r="AB37" s="578">
        <v>27.8</v>
      </c>
    </row>
    <row r="38" spans="1:28" x14ac:dyDescent="0.25">
      <c r="A38" s="245" t="s">
        <v>331</v>
      </c>
      <c r="B38" s="398">
        <v>113.9</v>
      </c>
      <c r="C38" s="166">
        <v>128.9</v>
      </c>
      <c r="D38" s="166">
        <v>130.9</v>
      </c>
      <c r="E38" s="166">
        <v>122.3</v>
      </c>
      <c r="F38" s="337">
        <v>122.3</v>
      </c>
      <c r="G38" s="398">
        <v>131</v>
      </c>
      <c r="H38" s="166">
        <v>144.5</v>
      </c>
      <c r="I38" s="166">
        <v>121</v>
      </c>
      <c r="J38" s="166">
        <v>160.6</v>
      </c>
      <c r="K38" s="337">
        <v>160.6</v>
      </c>
      <c r="L38" s="398">
        <v>165</v>
      </c>
      <c r="M38" s="166">
        <v>133.1</v>
      </c>
      <c r="N38" s="166">
        <v>195.6</v>
      </c>
      <c r="O38" s="166">
        <v>199.4</v>
      </c>
      <c r="P38" s="337">
        <v>199.4</v>
      </c>
      <c r="Q38" s="398">
        <v>224.3</v>
      </c>
      <c r="R38" s="166">
        <v>186.5</v>
      </c>
      <c r="S38" s="166">
        <v>205.5</v>
      </c>
      <c r="T38" s="166">
        <v>226.2</v>
      </c>
      <c r="U38" s="337">
        <v>226.2</v>
      </c>
      <c r="V38" s="166">
        <v>236.2</v>
      </c>
      <c r="W38" s="166">
        <v>189.5</v>
      </c>
      <c r="X38" s="166">
        <v>163.30000000000001</v>
      </c>
      <c r="Y38" s="166">
        <v>218</v>
      </c>
      <c r="Z38" s="337">
        <v>218</v>
      </c>
      <c r="AA38" s="166">
        <v>222.8</v>
      </c>
      <c r="AB38" s="578">
        <v>238.6</v>
      </c>
    </row>
    <row r="39" spans="1:28" x14ac:dyDescent="0.25">
      <c r="A39" s="245" t="s">
        <v>332</v>
      </c>
      <c r="B39" s="398">
        <v>1760.2</v>
      </c>
      <c r="C39" s="166">
        <v>1766.6</v>
      </c>
      <c r="D39" s="166">
        <v>1748.3</v>
      </c>
      <c r="E39" s="166">
        <v>1761.2</v>
      </c>
      <c r="F39" s="337">
        <v>1761.2</v>
      </c>
      <c r="G39" s="398">
        <v>1754.5</v>
      </c>
      <c r="H39" s="166">
        <v>1763.1</v>
      </c>
      <c r="I39" s="166">
        <v>1783.2</v>
      </c>
      <c r="J39" s="166">
        <v>1380.2</v>
      </c>
      <c r="K39" s="337">
        <v>1380.2</v>
      </c>
      <c r="L39" s="398">
        <v>1848.3</v>
      </c>
      <c r="M39" s="166">
        <v>1854.3</v>
      </c>
      <c r="N39" s="166">
        <v>1843.8</v>
      </c>
      <c r="O39" s="166">
        <v>1538.1</v>
      </c>
      <c r="P39" s="337">
        <v>1538.1</v>
      </c>
      <c r="Q39" s="398">
        <v>1526.2</v>
      </c>
      <c r="R39" s="166">
        <v>1503.5</v>
      </c>
      <c r="S39" s="166">
        <v>1476.9</v>
      </c>
      <c r="T39" s="166">
        <v>1085.7</v>
      </c>
      <c r="U39" s="337">
        <v>1085.7</v>
      </c>
      <c r="V39" s="166">
        <v>1086.3</v>
      </c>
      <c r="W39" s="166">
        <v>2059.8000000000002</v>
      </c>
      <c r="X39" s="166">
        <v>2795.9</v>
      </c>
      <c r="Y39" s="166">
        <v>2804.2</v>
      </c>
      <c r="Z39" s="337">
        <v>2804.2</v>
      </c>
      <c r="AA39" s="166">
        <v>3282.3</v>
      </c>
      <c r="AB39" s="578">
        <v>3271.6</v>
      </c>
    </row>
    <row r="40" spans="1:28" x14ac:dyDescent="0.25">
      <c r="A40" s="245" t="s">
        <v>333</v>
      </c>
      <c r="B40" s="398">
        <v>969.2</v>
      </c>
      <c r="C40" s="166">
        <v>996.2</v>
      </c>
      <c r="D40" s="166">
        <v>1039.9000000000001</v>
      </c>
      <c r="E40" s="166">
        <v>1057.8</v>
      </c>
      <c r="F40" s="337">
        <v>1057.8</v>
      </c>
      <c r="G40" s="398">
        <v>1045.7</v>
      </c>
      <c r="H40" s="166">
        <v>1118.5</v>
      </c>
      <c r="I40" s="166">
        <v>1125</v>
      </c>
      <c r="J40" s="166">
        <v>1116.8</v>
      </c>
      <c r="K40" s="337">
        <v>1116.8</v>
      </c>
      <c r="L40" s="398">
        <v>1090.7</v>
      </c>
      <c r="M40" s="166">
        <v>1071.5</v>
      </c>
      <c r="N40" s="166">
        <v>1028.9000000000001</v>
      </c>
      <c r="O40" s="166">
        <v>1116.5999999999999</v>
      </c>
      <c r="P40" s="337">
        <v>1116.5999999999999</v>
      </c>
      <c r="Q40" s="398">
        <v>1104.8</v>
      </c>
      <c r="R40" s="166">
        <v>1095</v>
      </c>
      <c r="S40" s="166">
        <v>1065.8</v>
      </c>
      <c r="T40" s="166">
        <v>1080.4000000000001</v>
      </c>
      <c r="U40" s="337">
        <v>1080.4000000000001</v>
      </c>
      <c r="V40" s="166">
        <v>1052.8</v>
      </c>
      <c r="W40" s="166">
        <v>1051.3</v>
      </c>
      <c r="X40" s="166">
        <v>1059.5999999999999</v>
      </c>
      <c r="Y40" s="166">
        <v>1089.4000000000001</v>
      </c>
      <c r="Z40" s="337">
        <v>1089.4000000000001</v>
      </c>
      <c r="AA40" s="166">
        <v>1054.7</v>
      </c>
      <c r="AB40" s="578">
        <v>1090.5</v>
      </c>
    </row>
    <row r="41" spans="1:28" x14ac:dyDescent="0.25">
      <c r="A41" s="245" t="s">
        <v>334</v>
      </c>
      <c r="B41" s="398">
        <v>0</v>
      </c>
      <c r="C41" s="166">
        <v>0</v>
      </c>
      <c r="D41" s="166">
        <v>0</v>
      </c>
      <c r="E41" s="166">
        <v>93.6</v>
      </c>
      <c r="F41" s="337">
        <v>93.6</v>
      </c>
      <c r="G41" s="398">
        <v>40.6</v>
      </c>
      <c r="H41" s="166">
        <v>40.6</v>
      </c>
      <c r="I41" s="166">
        <v>40.6</v>
      </c>
      <c r="J41" s="166">
        <v>54.8</v>
      </c>
      <c r="K41" s="337">
        <v>54.8</v>
      </c>
      <c r="L41" s="398">
        <v>54.8</v>
      </c>
      <c r="M41" s="166">
        <v>54.8</v>
      </c>
      <c r="N41" s="166">
        <v>54.8</v>
      </c>
      <c r="O41" s="166">
        <v>54.8</v>
      </c>
      <c r="P41" s="337">
        <v>54.8</v>
      </c>
      <c r="Q41" s="398">
        <v>54.8</v>
      </c>
      <c r="R41" s="166">
        <v>54.8</v>
      </c>
      <c r="S41" s="166">
        <v>54.8</v>
      </c>
      <c r="T41" s="166">
        <v>54.8</v>
      </c>
      <c r="U41" s="337">
        <v>54.8</v>
      </c>
      <c r="V41" s="166">
        <v>54.8</v>
      </c>
      <c r="W41" s="166">
        <v>30.4</v>
      </c>
      <c r="X41" s="166">
        <v>30.4</v>
      </c>
      <c r="Y41" s="166">
        <v>30.4</v>
      </c>
      <c r="Z41" s="337">
        <v>30.4</v>
      </c>
      <c r="AA41" s="166">
        <v>30.4</v>
      </c>
      <c r="AB41" s="578">
        <v>0</v>
      </c>
    </row>
    <row r="42" spans="1:28" x14ac:dyDescent="0.25">
      <c r="A42" s="245" t="s">
        <v>335</v>
      </c>
      <c r="B42" s="398">
        <v>175.1</v>
      </c>
      <c r="C42" s="166">
        <v>179</v>
      </c>
      <c r="D42" s="166">
        <v>207.8</v>
      </c>
      <c r="E42" s="166">
        <v>86</v>
      </c>
      <c r="F42" s="337">
        <v>86</v>
      </c>
      <c r="G42" s="398">
        <v>92.1</v>
      </c>
      <c r="H42" s="166">
        <v>93.3</v>
      </c>
      <c r="I42" s="166">
        <v>84.6</v>
      </c>
      <c r="J42" s="166">
        <v>88</v>
      </c>
      <c r="K42" s="337">
        <v>88</v>
      </c>
      <c r="L42" s="398">
        <v>93.9</v>
      </c>
      <c r="M42" s="166">
        <v>99.8</v>
      </c>
      <c r="N42" s="166">
        <v>122.6</v>
      </c>
      <c r="O42" s="166">
        <v>144.9</v>
      </c>
      <c r="P42" s="337">
        <v>144.9</v>
      </c>
      <c r="Q42" s="398">
        <v>124.3</v>
      </c>
      <c r="R42" s="166">
        <v>127.8</v>
      </c>
      <c r="S42" s="166">
        <v>134.19999999999999</v>
      </c>
      <c r="T42" s="166">
        <v>148.80000000000001</v>
      </c>
      <c r="U42" s="337">
        <v>148.80000000000001</v>
      </c>
      <c r="V42" s="166">
        <v>154.9</v>
      </c>
      <c r="W42" s="166">
        <v>138.69999999999999</v>
      </c>
      <c r="X42" s="166">
        <v>141.30000000000001</v>
      </c>
      <c r="Y42" s="166">
        <v>157.1</v>
      </c>
      <c r="Z42" s="337">
        <v>157.1</v>
      </c>
      <c r="AA42" s="166">
        <v>140.80000000000001</v>
      </c>
      <c r="AB42" s="578">
        <v>148</v>
      </c>
    </row>
    <row r="43" spans="1:28" x14ac:dyDescent="0.25">
      <c r="A43" s="245" t="s">
        <v>336</v>
      </c>
      <c r="B43" s="398">
        <v>126.4</v>
      </c>
      <c r="C43" s="166">
        <v>51.6</v>
      </c>
      <c r="D43" s="166">
        <v>21.3</v>
      </c>
      <c r="E43" s="166">
        <v>34.6</v>
      </c>
      <c r="F43" s="337">
        <v>34.6</v>
      </c>
      <c r="G43" s="398">
        <v>50.7</v>
      </c>
      <c r="H43" s="166">
        <v>72.599999999999994</v>
      </c>
      <c r="I43" s="166">
        <v>71.900000000000006</v>
      </c>
      <c r="J43" s="166">
        <v>124.5</v>
      </c>
      <c r="K43" s="337">
        <v>124.5</v>
      </c>
      <c r="L43" s="398">
        <v>123.6</v>
      </c>
      <c r="M43" s="166">
        <v>145.9</v>
      </c>
      <c r="N43" s="166">
        <v>156.19999999999999</v>
      </c>
      <c r="O43" s="166">
        <v>405.3</v>
      </c>
      <c r="P43" s="337">
        <v>405.3</v>
      </c>
      <c r="Q43" s="398">
        <v>310.10000000000002</v>
      </c>
      <c r="R43" s="166">
        <v>269.7</v>
      </c>
      <c r="S43" s="166">
        <v>284.10000000000002</v>
      </c>
      <c r="T43" s="166">
        <v>282.10000000000002</v>
      </c>
      <c r="U43" s="337">
        <v>282.10000000000002</v>
      </c>
      <c r="V43" s="166">
        <v>276.7</v>
      </c>
      <c r="W43" s="166">
        <v>280</v>
      </c>
      <c r="X43" s="166">
        <v>268.10000000000002</v>
      </c>
      <c r="Y43" s="166">
        <v>254.5</v>
      </c>
      <c r="Z43" s="337">
        <v>254.5</v>
      </c>
      <c r="AA43" s="166">
        <v>253.5</v>
      </c>
      <c r="AB43" s="578">
        <v>248.4</v>
      </c>
    </row>
    <row r="44" spans="1:28" x14ac:dyDescent="0.25">
      <c r="A44" s="245" t="s">
        <v>337</v>
      </c>
      <c r="B44" s="398">
        <v>447.8</v>
      </c>
      <c r="C44" s="166">
        <v>447.8</v>
      </c>
      <c r="D44" s="166">
        <v>436.7</v>
      </c>
      <c r="E44" s="166">
        <v>454.4</v>
      </c>
      <c r="F44" s="337">
        <v>454.4</v>
      </c>
      <c r="G44" s="398">
        <v>461.7</v>
      </c>
      <c r="H44" s="166">
        <v>474.4</v>
      </c>
      <c r="I44" s="166">
        <v>495.2</v>
      </c>
      <c r="J44" s="166">
        <v>625.29999999999995</v>
      </c>
      <c r="K44" s="337">
        <v>625.29999999999995</v>
      </c>
      <c r="L44" s="398">
        <v>608.79999999999995</v>
      </c>
      <c r="M44" s="166">
        <v>710.9</v>
      </c>
      <c r="N44" s="166">
        <v>687.8</v>
      </c>
      <c r="O44" s="166">
        <v>1035.9000000000001</v>
      </c>
      <c r="P44" s="337">
        <v>1035.9000000000001</v>
      </c>
      <c r="Q44" s="398">
        <v>950.2</v>
      </c>
      <c r="R44" s="166">
        <v>869.1</v>
      </c>
      <c r="S44" s="166">
        <v>804.2</v>
      </c>
      <c r="T44" s="166">
        <v>1013.9</v>
      </c>
      <c r="U44" s="337">
        <v>1013.9</v>
      </c>
      <c r="V44" s="166">
        <v>1044.7</v>
      </c>
      <c r="W44" s="166">
        <v>1125.0999999999999</v>
      </c>
      <c r="X44" s="166">
        <v>1064.5999999999999</v>
      </c>
      <c r="Y44" s="166">
        <v>902.4</v>
      </c>
      <c r="Z44" s="337">
        <v>902.4</v>
      </c>
      <c r="AA44" s="166">
        <v>870.2</v>
      </c>
      <c r="AB44" s="578">
        <v>885.7</v>
      </c>
    </row>
    <row r="45" spans="1:28" s="68" customFormat="1" x14ac:dyDescent="0.25">
      <c r="A45" s="125" t="s">
        <v>184</v>
      </c>
      <c r="B45" s="626">
        <v>9488.7999999999993</v>
      </c>
      <c r="C45" s="310">
        <v>9328.6</v>
      </c>
      <c r="D45" s="310">
        <v>9482</v>
      </c>
      <c r="E45" s="308">
        <v>9924.1</v>
      </c>
      <c r="F45" s="309">
        <v>9924.1</v>
      </c>
      <c r="G45" s="626">
        <v>9510.7000000000007</v>
      </c>
      <c r="H45" s="310">
        <v>9415.4</v>
      </c>
      <c r="I45" s="310">
        <v>9752.7999999999993</v>
      </c>
      <c r="J45" s="308">
        <v>10533.5</v>
      </c>
      <c r="K45" s="309">
        <v>10533.5</v>
      </c>
      <c r="L45" s="626">
        <v>9592.9</v>
      </c>
      <c r="M45" s="310">
        <v>10335.200000000001</v>
      </c>
      <c r="N45" s="310">
        <v>11329.7</v>
      </c>
      <c r="O45" s="308">
        <v>12714.4</v>
      </c>
      <c r="P45" s="309">
        <v>12714.4</v>
      </c>
      <c r="Q45" s="626">
        <v>11860.3</v>
      </c>
      <c r="R45" s="310">
        <v>11543.7</v>
      </c>
      <c r="S45" s="310">
        <v>11575.7</v>
      </c>
      <c r="T45" s="308">
        <v>11907.7</v>
      </c>
      <c r="U45" s="309">
        <v>11907.7</v>
      </c>
      <c r="V45" s="310">
        <v>12387.7</v>
      </c>
      <c r="W45" s="310">
        <v>12838.4</v>
      </c>
      <c r="X45" s="310">
        <v>13226.5</v>
      </c>
      <c r="Y45" s="310">
        <v>13481.1</v>
      </c>
      <c r="Z45" s="309">
        <v>13481.1</v>
      </c>
      <c r="AA45" s="310">
        <v>13864.5</v>
      </c>
      <c r="AB45" s="422">
        <v>14273.1</v>
      </c>
    </row>
    <row r="46" spans="1:28" ht="6" customHeight="1" x14ac:dyDescent="0.25">
      <c r="A46" s="345"/>
      <c r="B46" s="404"/>
      <c r="C46" s="340"/>
      <c r="D46" s="340"/>
      <c r="E46" s="340"/>
      <c r="F46" s="341"/>
      <c r="G46" s="404"/>
      <c r="H46" s="340"/>
      <c r="I46" s="340"/>
      <c r="J46" s="340"/>
      <c r="K46" s="341"/>
      <c r="L46" s="404"/>
      <c r="M46" s="340"/>
      <c r="N46" s="340"/>
      <c r="O46" s="340"/>
      <c r="P46" s="341"/>
      <c r="Q46" s="404"/>
      <c r="R46" s="340"/>
      <c r="S46" s="340"/>
      <c r="T46" s="340"/>
      <c r="U46" s="341"/>
      <c r="V46" s="340"/>
      <c r="W46" s="340"/>
      <c r="X46" s="340"/>
      <c r="Y46" s="340"/>
      <c r="Z46" s="341"/>
      <c r="AA46" s="340"/>
      <c r="AB46" s="645"/>
    </row>
    <row r="47" spans="1:28" x14ac:dyDescent="0.25">
      <c r="A47" s="245" t="s">
        <v>185</v>
      </c>
      <c r="B47" s="398">
        <v>0</v>
      </c>
      <c r="C47" s="166">
        <v>0</v>
      </c>
      <c r="D47" s="160">
        <v>0</v>
      </c>
      <c r="E47" s="160">
        <v>0</v>
      </c>
      <c r="F47" s="337">
        <v>0</v>
      </c>
      <c r="G47" s="398">
        <v>0</v>
      </c>
      <c r="H47" s="166">
        <v>0</v>
      </c>
      <c r="I47" s="160">
        <v>0</v>
      </c>
      <c r="J47" s="160">
        <v>385.6</v>
      </c>
      <c r="K47" s="337">
        <v>385.6</v>
      </c>
      <c r="L47" s="398">
        <v>384.4</v>
      </c>
      <c r="M47" s="166">
        <v>402.5</v>
      </c>
      <c r="N47" s="160">
        <v>402.5</v>
      </c>
      <c r="O47" s="160">
        <v>0</v>
      </c>
      <c r="P47" s="337">
        <v>0</v>
      </c>
      <c r="Q47" s="398">
        <v>0</v>
      </c>
      <c r="R47" s="166">
        <v>0</v>
      </c>
      <c r="S47" s="160">
        <v>0</v>
      </c>
      <c r="T47" s="160">
        <v>0</v>
      </c>
      <c r="U47" s="337">
        <v>0</v>
      </c>
      <c r="V47" s="160">
        <v>0</v>
      </c>
      <c r="W47" s="160">
        <v>0</v>
      </c>
      <c r="X47" s="160">
        <v>0</v>
      </c>
      <c r="Y47" s="160">
        <v>0</v>
      </c>
      <c r="Z47" s="337">
        <v>0</v>
      </c>
      <c r="AA47" s="160">
        <v>0</v>
      </c>
      <c r="AB47" s="578" t="s">
        <v>351</v>
      </c>
    </row>
    <row r="48" spans="1:28" ht="6" customHeight="1" x14ac:dyDescent="0.25">
      <c r="A48" s="245"/>
      <c r="B48" s="398"/>
      <c r="C48" s="166"/>
      <c r="F48" s="337"/>
      <c r="G48" s="398"/>
      <c r="H48" s="166"/>
      <c r="K48" s="337"/>
      <c r="L48" s="398"/>
      <c r="M48" s="166"/>
      <c r="P48" s="337"/>
      <c r="Q48" s="398"/>
      <c r="R48" s="166"/>
      <c r="U48" s="337"/>
      <c r="Z48" s="337"/>
      <c r="AB48" s="578"/>
    </row>
    <row r="49" spans="1:28" s="68" customFormat="1" ht="15.75" x14ac:dyDescent="0.25">
      <c r="A49" s="393" t="s">
        <v>186</v>
      </c>
      <c r="B49" s="394"/>
      <c r="C49" s="394"/>
      <c r="D49" s="394"/>
      <c r="E49" s="395"/>
      <c r="F49" s="396"/>
      <c r="G49" s="394"/>
      <c r="H49" s="394"/>
      <c r="I49" s="394"/>
      <c r="J49" s="395"/>
      <c r="K49" s="396"/>
      <c r="L49" s="394"/>
      <c r="M49" s="394"/>
      <c r="N49" s="394"/>
      <c r="O49" s="395"/>
      <c r="P49" s="396"/>
      <c r="Q49" s="394"/>
      <c r="R49" s="394"/>
      <c r="S49" s="394"/>
      <c r="T49" s="395"/>
      <c r="U49" s="396"/>
      <c r="V49" s="394"/>
      <c r="W49" s="394"/>
      <c r="X49" s="394"/>
      <c r="Y49" s="394"/>
      <c r="Z49" s="396"/>
      <c r="AA49" s="394"/>
      <c r="AB49" s="437"/>
    </row>
    <row r="50" spans="1:28" x14ac:dyDescent="0.25">
      <c r="A50" s="245" t="s">
        <v>338</v>
      </c>
      <c r="B50" s="398">
        <v>3.4</v>
      </c>
      <c r="C50" s="166">
        <v>3.4</v>
      </c>
      <c r="D50" s="166">
        <v>3.4</v>
      </c>
      <c r="E50" s="166">
        <v>3.3</v>
      </c>
      <c r="F50" s="401">
        <v>3.3</v>
      </c>
      <c r="G50" s="398">
        <v>3.4</v>
      </c>
      <c r="H50" s="166">
        <v>3.4</v>
      </c>
      <c r="I50" s="166">
        <v>3.4</v>
      </c>
      <c r="J50" s="166">
        <v>3.4</v>
      </c>
      <c r="K50" s="401">
        <v>3.4</v>
      </c>
      <c r="L50" s="398">
        <v>3.4</v>
      </c>
      <c r="M50" s="166">
        <v>3.4</v>
      </c>
      <c r="N50" s="166">
        <v>3.3</v>
      </c>
      <c r="O50" s="166">
        <v>3.3</v>
      </c>
      <c r="P50" s="401">
        <v>3.3</v>
      </c>
      <c r="Q50" s="398">
        <v>3.3</v>
      </c>
      <c r="R50" s="166">
        <v>3.2</v>
      </c>
      <c r="S50" s="166">
        <v>3.2</v>
      </c>
      <c r="T50" s="166">
        <v>3.1</v>
      </c>
      <c r="U50" s="401">
        <v>3.1</v>
      </c>
      <c r="V50" s="169">
        <v>3.1</v>
      </c>
      <c r="W50" s="169">
        <v>3.1</v>
      </c>
      <c r="X50" s="169">
        <v>3</v>
      </c>
      <c r="Y50" s="169">
        <v>3</v>
      </c>
      <c r="Z50" s="401">
        <v>3</v>
      </c>
      <c r="AA50" s="169">
        <v>3.1</v>
      </c>
      <c r="AB50" s="578">
        <v>3.1</v>
      </c>
    </row>
    <row r="51" spans="1:28" x14ac:dyDescent="0.25">
      <c r="A51" s="245" t="s">
        <v>339</v>
      </c>
      <c r="B51" s="398">
        <v>1127</v>
      </c>
      <c r="C51" s="166">
        <v>1162</v>
      </c>
      <c r="D51" s="166">
        <v>1140</v>
      </c>
      <c r="E51" s="166">
        <v>1115.9000000000001</v>
      </c>
      <c r="F51" s="401">
        <v>1115.9000000000001</v>
      </c>
      <c r="G51" s="398">
        <v>1026.8</v>
      </c>
      <c r="H51" s="166">
        <v>1047</v>
      </c>
      <c r="I51" s="166">
        <v>1064.8</v>
      </c>
      <c r="J51" s="166">
        <v>1074.5999999999999</v>
      </c>
      <c r="K51" s="401">
        <v>1074.5999999999999</v>
      </c>
      <c r="L51" s="398">
        <v>1013.3</v>
      </c>
      <c r="M51" s="166">
        <v>1001.8</v>
      </c>
      <c r="N51" s="166">
        <v>938.8</v>
      </c>
      <c r="O51" s="166">
        <v>798.9</v>
      </c>
      <c r="P51" s="401">
        <v>798.9</v>
      </c>
      <c r="Q51" s="398">
        <v>409.2</v>
      </c>
      <c r="R51" s="166">
        <v>0</v>
      </c>
      <c r="S51" s="166">
        <v>0</v>
      </c>
      <c r="T51" s="166">
        <v>0</v>
      </c>
      <c r="U51" s="401">
        <v>0</v>
      </c>
      <c r="V51" s="169">
        <v>0</v>
      </c>
      <c r="W51" s="169">
        <v>12.5</v>
      </c>
      <c r="X51" s="169">
        <v>0</v>
      </c>
      <c r="Y51" s="169">
        <v>0</v>
      </c>
      <c r="Z51" s="401">
        <v>0</v>
      </c>
      <c r="AA51" s="169">
        <v>0</v>
      </c>
      <c r="AB51" s="578">
        <v>0</v>
      </c>
    </row>
    <row r="52" spans="1:28" x14ac:dyDescent="0.25">
      <c r="A52" s="245" t="s">
        <v>340</v>
      </c>
      <c r="B52" s="398">
        <v>4675.2</v>
      </c>
      <c r="C52" s="166">
        <v>4898.8999999999996</v>
      </c>
      <c r="D52" s="166">
        <v>5155.5</v>
      </c>
      <c r="E52" s="166">
        <v>5793.1</v>
      </c>
      <c r="F52" s="401">
        <v>5793.1</v>
      </c>
      <c r="G52" s="398">
        <v>5950.3</v>
      </c>
      <c r="H52" s="166">
        <v>6032.2</v>
      </c>
      <c r="I52" s="166">
        <v>6216.3</v>
      </c>
      <c r="J52" s="166">
        <v>6530.1</v>
      </c>
      <c r="K52" s="401">
        <v>6530.1</v>
      </c>
      <c r="L52" s="398">
        <v>6796.3</v>
      </c>
      <c r="M52" s="166">
        <v>7238.9</v>
      </c>
      <c r="N52" s="166">
        <v>7674.6</v>
      </c>
      <c r="O52" s="166">
        <v>8366.6</v>
      </c>
      <c r="P52" s="401">
        <v>8366.6</v>
      </c>
      <c r="Q52" s="398">
        <v>8758.9</v>
      </c>
      <c r="R52" s="166">
        <v>9084.4</v>
      </c>
      <c r="S52" s="166">
        <v>9155.7000000000007</v>
      </c>
      <c r="T52" s="166">
        <v>8832.9</v>
      </c>
      <c r="U52" s="401">
        <v>8832.9</v>
      </c>
      <c r="V52" s="169">
        <v>8809.7999999999993</v>
      </c>
      <c r="W52" s="169">
        <v>9011.2000000000007</v>
      </c>
      <c r="X52" s="169">
        <v>8724.7000000000007</v>
      </c>
      <c r="Y52" s="169">
        <v>9188.2000000000007</v>
      </c>
      <c r="Z52" s="401">
        <v>9188.2000000000007</v>
      </c>
      <c r="AA52" s="169">
        <v>9263.5</v>
      </c>
      <c r="AB52" s="578">
        <v>9384.2000000000007</v>
      </c>
    </row>
    <row r="53" spans="1:28" x14ac:dyDescent="0.25">
      <c r="A53" s="367" t="s">
        <v>341</v>
      </c>
      <c r="B53" s="399">
        <v>-716.2</v>
      </c>
      <c r="C53" s="371">
        <v>-717.7</v>
      </c>
      <c r="D53" s="371">
        <v>-787.1</v>
      </c>
      <c r="E53" s="371">
        <v>-679.7</v>
      </c>
      <c r="F53" s="402">
        <v>-679.7</v>
      </c>
      <c r="G53" s="399">
        <v>-851</v>
      </c>
      <c r="H53" s="371">
        <v>-838.5</v>
      </c>
      <c r="I53" s="371">
        <v>-731.4</v>
      </c>
      <c r="J53" s="371">
        <v>-529.70000000000005</v>
      </c>
      <c r="K53" s="402">
        <v>-529.70000000000005</v>
      </c>
      <c r="L53" s="399">
        <v>-582.5</v>
      </c>
      <c r="M53" s="371">
        <v>-564.6</v>
      </c>
      <c r="N53" s="371">
        <v>-654.20000000000005</v>
      </c>
      <c r="O53" s="371">
        <v>-640.70000000000005</v>
      </c>
      <c r="P53" s="402">
        <v>-640.70000000000005</v>
      </c>
      <c r="Q53" s="399">
        <v>-701.4</v>
      </c>
      <c r="R53" s="371">
        <v>-951.6</v>
      </c>
      <c r="S53" s="371">
        <v>-1223.0999999999999</v>
      </c>
      <c r="T53" s="371">
        <v>-982.8</v>
      </c>
      <c r="U53" s="402">
        <v>-982.8</v>
      </c>
      <c r="V53" s="403">
        <v>-953.1</v>
      </c>
      <c r="W53" s="403">
        <v>-928.8</v>
      </c>
      <c r="X53" s="403">
        <v>-1043.7</v>
      </c>
      <c r="Y53" s="403">
        <v>-923.9</v>
      </c>
      <c r="Z53" s="402">
        <v>-923.9</v>
      </c>
      <c r="AA53" s="403">
        <v>-1005.4</v>
      </c>
      <c r="AB53" s="608">
        <v>-1031</v>
      </c>
    </row>
    <row r="54" spans="1:28" x14ac:dyDescent="0.25">
      <c r="A54" s="245" t="s">
        <v>187</v>
      </c>
      <c r="B54" s="398">
        <v>5089.3999999999996</v>
      </c>
      <c r="C54" s="166">
        <v>5346.6</v>
      </c>
      <c r="D54" s="166">
        <v>5511.8</v>
      </c>
      <c r="E54" s="166">
        <v>6232.7</v>
      </c>
      <c r="F54" s="401">
        <v>6232.7</v>
      </c>
      <c r="G54" s="398">
        <v>6129.3</v>
      </c>
      <c r="H54" s="166">
        <v>6244</v>
      </c>
      <c r="I54" s="166">
        <v>6553.1</v>
      </c>
      <c r="J54" s="166">
        <v>7078.3</v>
      </c>
      <c r="K54" s="401">
        <v>7078.3</v>
      </c>
      <c r="L54" s="398">
        <v>7230.4</v>
      </c>
      <c r="M54" s="166">
        <v>7679.5</v>
      </c>
      <c r="N54" s="166">
        <v>7962.6</v>
      </c>
      <c r="O54" s="166">
        <v>8528.2000000000007</v>
      </c>
      <c r="P54" s="401">
        <v>8528.2000000000007</v>
      </c>
      <c r="Q54" s="398">
        <v>8470</v>
      </c>
      <c r="R54" s="166">
        <v>8136</v>
      </c>
      <c r="S54" s="166">
        <v>7935.8</v>
      </c>
      <c r="T54" s="166">
        <v>7853.3</v>
      </c>
      <c r="U54" s="401">
        <v>7853.3</v>
      </c>
      <c r="V54" s="169">
        <v>7859.8</v>
      </c>
      <c r="W54" s="169">
        <v>8098.1</v>
      </c>
      <c r="X54" s="169">
        <v>7684</v>
      </c>
      <c r="Y54" s="169">
        <v>8267.2999999999993</v>
      </c>
      <c r="Z54" s="401">
        <v>8267.2999999999993</v>
      </c>
      <c r="AA54" s="169">
        <v>8261.1</v>
      </c>
      <c r="AB54" s="578">
        <v>8356.2000000000007</v>
      </c>
    </row>
    <row r="55" spans="1:28" x14ac:dyDescent="0.25">
      <c r="A55" s="367" t="s">
        <v>143</v>
      </c>
      <c r="B55" s="399">
        <v>114.8</v>
      </c>
      <c r="C55" s="371">
        <v>43.9</v>
      </c>
      <c r="D55" s="371">
        <v>47.2</v>
      </c>
      <c r="E55" s="371">
        <v>40.4</v>
      </c>
      <c r="F55" s="402">
        <v>40.4</v>
      </c>
      <c r="G55" s="399">
        <v>40.200000000000003</v>
      </c>
      <c r="H55" s="371">
        <v>41.1</v>
      </c>
      <c r="I55" s="371">
        <v>41.2</v>
      </c>
      <c r="J55" s="371">
        <v>41.8</v>
      </c>
      <c r="K55" s="402">
        <v>41.8</v>
      </c>
      <c r="L55" s="399">
        <v>41</v>
      </c>
      <c r="M55" s="371">
        <v>41.2</v>
      </c>
      <c r="N55" s="371">
        <v>35.6</v>
      </c>
      <c r="O55" s="371">
        <v>830.9</v>
      </c>
      <c r="P55" s="402">
        <v>830.9</v>
      </c>
      <c r="Q55" s="399">
        <v>812.9</v>
      </c>
      <c r="R55" s="371">
        <v>759</v>
      </c>
      <c r="S55" s="371">
        <v>703.8</v>
      </c>
      <c r="T55" s="371">
        <v>752.5</v>
      </c>
      <c r="U55" s="402">
        <v>752.5</v>
      </c>
      <c r="V55" s="403">
        <v>782.6</v>
      </c>
      <c r="W55" s="403">
        <v>795.6</v>
      </c>
      <c r="X55" s="403">
        <v>776.9</v>
      </c>
      <c r="Y55" s="403">
        <v>800.1</v>
      </c>
      <c r="Z55" s="402">
        <v>800.1</v>
      </c>
      <c r="AA55" s="403">
        <v>838.3</v>
      </c>
      <c r="AB55" s="608">
        <v>832.4</v>
      </c>
    </row>
    <row r="56" spans="1:28" s="68" customFormat="1" x14ac:dyDescent="0.25">
      <c r="A56" s="129" t="s">
        <v>188</v>
      </c>
      <c r="B56" s="306">
        <v>5204.2</v>
      </c>
      <c r="C56" s="307">
        <v>5390.5</v>
      </c>
      <c r="D56" s="307">
        <v>5559</v>
      </c>
      <c r="E56" s="307">
        <v>6273.1</v>
      </c>
      <c r="F56" s="311">
        <v>6273.1</v>
      </c>
      <c r="G56" s="306">
        <v>6169.5</v>
      </c>
      <c r="H56" s="307">
        <v>6285.1</v>
      </c>
      <c r="I56" s="307">
        <v>6594.3</v>
      </c>
      <c r="J56" s="307">
        <v>7120.1</v>
      </c>
      <c r="K56" s="311">
        <v>7120.1</v>
      </c>
      <c r="L56" s="306">
        <v>7271.4</v>
      </c>
      <c r="M56" s="307">
        <v>7720.7</v>
      </c>
      <c r="N56" s="307">
        <v>7998.2</v>
      </c>
      <c r="O56" s="307">
        <v>9359.1</v>
      </c>
      <c r="P56" s="311">
        <v>9359.1</v>
      </c>
      <c r="Q56" s="306">
        <v>9282.7999999999993</v>
      </c>
      <c r="R56" s="307">
        <v>8895</v>
      </c>
      <c r="S56" s="307">
        <v>8639.6</v>
      </c>
      <c r="T56" s="307">
        <v>8605.7000000000007</v>
      </c>
      <c r="U56" s="311">
        <v>8605.7000000000007</v>
      </c>
      <c r="V56" s="307">
        <v>8642.4</v>
      </c>
      <c r="W56" s="307">
        <v>8893.6</v>
      </c>
      <c r="X56" s="307">
        <v>8460.9</v>
      </c>
      <c r="Y56" s="307">
        <v>9067.4</v>
      </c>
      <c r="Z56" s="311">
        <v>9067.4</v>
      </c>
      <c r="AA56" s="307">
        <v>9099.5</v>
      </c>
      <c r="AB56" s="429">
        <v>9188.7000000000007</v>
      </c>
    </row>
    <row r="57" spans="1:28" x14ac:dyDescent="0.25">
      <c r="A57" s="367"/>
      <c r="B57" s="399"/>
      <c r="C57" s="371"/>
      <c r="F57" s="339"/>
      <c r="G57" s="399"/>
      <c r="H57" s="371"/>
      <c r="K57" s="339"/>
      <c r="L57" s="399"/>
      <c r="M57" s="371"/>
      <c r="P57" s="339"/>
      <c r="Q57" s="399"/>
      <c r="R57" s="371"/>
      <c r="U57" s="339"/>
      <c r="V57" s="360"/>
      <c r="W57" s="360"/>
      <c r="X57" s="360"/>
      <c r="Y57" s="360"/>
      <c r="Z57" s="339"/>
      <c r="AA57" s="360"/>
      <c r="AB57" s="608"/>
    </row>
    <row r="58" spans="1:28" s="68" customFormat="1" x14ac:dyDescent="0.25">
      <c r="A58" s="312" t="s">
        <v>189</v>
      </c>
      <c r="B58" s="313">
        <v>14693</v>
      </c>
      <c r="C58" s="314">
        <v>14719.1</v>
      </c>
      <c r="D58" s="314">
        <v>15040.9</v>
      </c>
      <c r="E58" s="314">
        <v>16197.2</v>
      </c>
      <c r="F58" s="315">
        <v>16197.2</v>
      </c>
      <c r="G58" s="313">
        <v>15680.3</v>
      </c>
      <c r="H58" s="314">
        <v>15700.4</v>
      </c>
      <c r="I58" s="314">
        <v>16347.1</v>
      </c>
      <c r="J58" s="314">
        <v>18039.099999999999</v>
      </c>
      <c r="K58" s="315">
        <v>18039.099999999999</v>
      </c>
      <c r="L58" s="313">
        <v>17248.7</v>
      </c>
      <c r="M58" s="314">
        <v>18458.400000000001</v>
      </c>
      <c r="N58" s="314">
        <v>19730.400000000001</v>
      </c>
      <c r="O58" s="314">
        <v>22073.5</v>
      </c>
      <c r="P58" s="315">
        <v>22073.5</v>
      </c>
      <c r="Q58" s="313">
        <v>21143.200000000001</v>
      </c>
      <c r="R58" s="314">
        <v>20438.7</v>
      </c>
      <c r="S58" s="314">
        <v>20215.3</v>
      </c>
      <c r="T58" s="314">
        <v>20513.400000000001</v>
      </c>
      <c r="U58" s="315">
        <v>20513.400000000001</v>
      </c>
      <c r="V58" s="314">
        <v>21030.1</v>
      </c>
      <c r="W58" s="314">
        <v>21732.1</v>
      </c>
      <c r="X58" s="314">
        <v>21687.4</v>
      </c>
      <c r="Y58" s="314">
        <v>22548.5</v>
      </c>
      <c r="Z58" s="315">
        <v>22548.5</v>
      </c>
      <c r="AA58" s="314">
        <v>22964</v>
      </c>
      <c r="AB58" s="646">
        <v>23461.7</v>
      </c>
    </row>
    <row r="59" spans="1:28" x14ac:dyDescent="0.25">
      <c r="A59" s="405"/>
      <c r="B59" s="166"/>
      <c r="C59" s="166"/>
      <c r="D59" s="166"/>
      <c r="E59" s="166"/>
      <c r="F59" s="166"/>
      <c r="G59" s="166"/>
      <c r="H59" s="166"/>
      <c r="I59" s="166"/>
      <c r="J59" s="166"/>
      <c r="K59" s="166"/>
      <c r="L59" s="166"/>
      <c r="M59" s="166"/>
      <c r="N59" s="166"/>
      <c r="O59" s="166"/>
      <c r="P59" s="166"/>
      <c r="Q59" s="166"/>
      <c r="R59" s="166"/>
      <c r="S59" s="166"/>
      <c r="T59" s="166"/>
      <c r="U59" s="166"/>
      <c r="Z59" s="166"/>
      <c r="AB59" s="166"/>
    </row>
    <row r="60" spans="1:28" ht="15" customHeight="1" x14ac:dyDescent="0.25">
      <c r="A60" s="248" t="s">
        <v>190</v>
      </c>
    </row>
    <row r="61" spans="1:28" x14ac:dyDescent="0.25">
      <c r="A61" s="406"/>
    </row>
    <row r="62" spans="1:28" x14ac:dyDescent="0.25">
      <c r="A62" s="248"/>
    </row>
  </sheetData>
  <pageMargins left="0.2" right="0.2" top="0.75" bottom="0.5" header="0.3" footer="0.3"/>
  <pageSetup paperSize="5" scale="5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DBE0D9-0EE8-403A-A4DE-06E797C5A5D3}">
  <sheetPr>
    <tabColor rgb="FF006A53"/>
  </sheetPr>
  <dimension ref="A1:AB91"/>
  <sheetViews>
    <sheetView showGridLines="0" zoomScaleNormal="100" workbookViewId="0">
      <pane xSplit="1" ySplit="3" topLeftCell="B4" activePane="bottomRight" state="frozen"/>
      <selection activeCell="B4" sqref="B4"/>
      <selection pane="topRight" activeCell="B4" sqref="B4"/>
      <selection pane="bottomLeft" activeCell="B4" sqref="B4"/>
      <selection pane="bottomRight" activeCell="B4" sqref="B4"/>
    </sheetView>
  </sheetViews>
  <sheetFormatPr defaultRowHeight="15" x14ac:dyDescent="0.25"/>
  <cols>
    <col min="1" max="1" width="66.5703125" style="415" customWidth="1"/>
    <col min="2" max="6" width="13.42578125" style="353" customWidth="1"/>
    <col min="7" max="7" width="13.42578125" style="172" customWidth="1"/>
    <col min="8" max="28" width="13.42578125" style="353" customWidth="1"/>
  </cols>
  <sheetData>
    <row r="1" spans="1:28" ht="15.75" x14ac:dyDescent="0.25">
      <c r="A1" s="391" t="s">
        <v>191</v>
      </c>
      <c r="B1" s="244"/>
      <c r="G1" s="211"/>
    </row>
    <row r="2" spans="1:28" x14ac:dyDescent="0.25">
      <c r="A2" s="358" t="s">
        <v>33</v>
      </c>
      <c r="B2" s="244"/>
      <c r="C2" s="416"/>
      <c r="D2" s="416"/>
      <c r="E2" s="416"/>
      <c r="F2" s="416"/>
      <c r="G2" s="211"/>
    </row>
    <row r="3" spans="1:28" ht="15.75" x14ac:dyDescent="0.25">
      <c r="A3" s="392"/>
      <c r="B3" s="593" t="s">
        <v>53</v>
      </c>
      <c r="C3" s="594" t="s">
        <v>54</v>
      </c>
      <c r="D3" s="594" t="s">
        <v>55</v>
      </c>
      <c r="E3" s="594" t="s">
        <v>56</v>
      </c>
      <c r="F3" s="595">
        <v>2019</v>
      </c>
      <c r="G3" s="594" t="s">
        <v>57</v>
      </c>
      <c r="H3" s="594" t="s">
        <v>58</v>
      </c>
      <c r="I3" s="594" t="s">
        <v>59</v>
      </c>
      <c r="J3" s="594" t="s">
        <v>60</v>
      </c>
      <c r="K3" s="595">
        <v>2020</v>
      </c>
      <c r="L3" s="594" t="s">
        <v>61</v>
      </c>
      <c r="M3" s="594" t="s">
        <v>62</v>
      </c>
      <c r="N3" s="594" t="s">
        <v>63</v>
      </c>
      <c r="O3" s="594" t="s">
        <v>64</v>
      </c>
      <c r="P3" s="595">
        <v>2021</v>
      </c>
      <c r="Q3" s="594" t="s">
        <v>65</v>
      </c>
      <c r="R3" s="594" t="s">
        <v>66</v>
      </c>
      <c r="S3" s="594" t="s">
        <v>67</v>
      </c>
      <c r="T3" s="594" t="s">
        <v>68</v>
      </c>
      <c r="U3" s="595">
        <v>2022</v>
      </c>
      <c r="V3" s="594" t="s">
        <v>265</v>
      </c>
      <c r="W3" s="594" t="s">
        <v>275</v>
      </c>
      <c r="X3" s="594" t="s">
        <v>278</v>
      </c>
      <c r="Y3" s="594" t="s">
        <v>296</v>
      </c>
      <c r="Z3" s="595" t="s">
        <v>297</v>
      </c>
      <c r="AA3" s="594" t="s">
        <v>313</v>
      </c>
      <c r="AB3" s="594" t="s">
        <v>350</v>
      </c>
    </row>
    <row r="4" spans="1:28" ht="15.75" x14ac:dyDescent="0.25">
      <c r="A4" s="393" t="s">
        <v>192</v>
      </c>
      <c r="B4" s="394"/>
      <c r="C4" s="394"/>
      <c r="D4" s="394"/>
      <c r="E4" s="395"/>
      <c r="F4" s="396"/>
      <c r="G4" s="397"/>
      <c r="H4" s="394"/>
      <c r="I4" s="394"/>
      <c r="J4" s="394"/>
      <c r="K4" s="396"/>
      <c r="L4" s="394"/>
      <c r="M4" s="394"/>
      <c r="N4" s="394"/>
      <c r="O4" s="394"/>
      <c r="P4" s="396"/>
      <c r="Q4" s="394"/>
      <c r="R4" s="394"/>
      <c r="S4" s="394"/>
      <c r="T4" s="394"/>
      <c r="U4" s="396"/>
      <c r="V4" s="394"/>
      <c r="W4" s="394"/>
      <c r="X4" s="394"/>
      <c r="Y4" s="394"/>
      <c r="Z4" s="396"/>
      <c r="AA4" s="394"/>
      <c r="AB4" s="394"/>
    </row>
    <row r="5" spans="1:28" x14ac:dyDescent="0.25">
      <c r="A5" s="379" t="s">
        <v>24</v>
      </c>
      <c r="B5" s="175">
        <v>170.8</v>
      </c>
      <c r="C5" s="172">
        <v>223.4</v>
      </c>
      <c r="D5" s="172">
        <v>258.10000000000002</v>
      </c>
      <c r="E5" s="177">
        <v>639.1</v>
      </c>
      <c r="F5" s="173">
        <v>1291.4000000000001</v>
      </c>
      <c r="G5" s="172">
        <v>173.5</v>
      </c>
      <c r="H5" s="172">
        <v>82.1</v>
      </c>
      <c r="I5" s="172">
        <v>184.8</v>
      </c>
      <c r="J5" s="172">
        <v>315.3</v>
      </c>
      <c r="K5" s="173">
        <v>755.7</v>
      </c>
      <c r="L5" s="172">
        <v>269</v>
      </c>
      <c r="M5" s="172">
        <v>443.4</v>
      </c>
      <c r="N5" s="172">
        <v>436.6</v>
      </c>
      <c r="O5" s="172">
        <v>692.9</v>
      </c>
      <c r="P5" s="173">
        <v>1841.9</v>
      </c>
      <c r="Q5" s="172">
        <v>396.3</v>
      </c>
      <c r="R5" s="172">
        <v>489.9</v>
      </c>
      <c r="S5" s="172">
        <v>451.6</v>
      </c>
      <c r="T5" s="436">
        <v>86.1</v>
      </c>
      <c r="U5" s="173">
        <v>1423.9</v>
      </c>
      <c r="V5" s="558">
        <v>125.1</v>
      </c>
      <c r="W5" s="558">
        <v>206.2</v>
      </c>
      <c r="X5" s="558">
        <v>201</v>
      </c>
      <c r="Y5" s="558">
        <v>495.2</v>
      </c>
      <c r="Z5" s="173">
        <v>1027.4000000000001</v>
      </c>
      <c r="AA5" s="558">
        <v>147.80000000000001</v>
      </c>
      <c r="AB5" s="643">
        <v>142.19999999999999</v>
      </c>
    </row>
    <row r="6" spans="1:28" ht="28.5" x14ac:dyDescent="0.25">
      <c r="A6" s="379" t="s">
        <v>193</v>
      </c>
      <c r="B6" s="175"/>
      <c r="C6" s="172"/>
      <c r="D6" s="172"/>
      <c r="E6" s="177"/>
      <c r="F6" s="173"/>
      <c r="H6" s="172"/>
      <c r="I6" s="172"/>
      <c r="J6" s="172"/>
      <c r="K6" s="173"/>
      <c r="L6" s="172"/>
      <c r="M6" s="172"/>
      <c r="N6" s="172"/>
      <c r="O6" s="172"/>
      <c r="P6" s="173"/>
      <c r="Q6" s="172"/>
      <c r="R6" s="172"/>
      <c r="S6" s="172">
        <v>0</v>
      </c>
      <c r="T6" s="436"/>
      <c r="U6" s="173">
        <v>0</v>
      </c>
      <c r="V6" s="558"/>
      <c r="W6" s="558"/>
      <c r="X6" s="558"/>
      <c r="Y6" s="558"/>
      <c r="Z6" s="173"/>
      <c r="AA6" s="558"/>
      <c r="AB6" s="643"/>
    </row>
    <row r="7" spans="1:28" x14ac:dyDescent="0.25">
      <c r="A7" s="379" t="s">
        <v>16</v>
      </c>
      <c r="B7" s="488">
        <v>105.8</v>
      </c>
      <c r="C7" s="446">
        <v>106.5</v>
      </c>
      <c r="D7" s="446">
        <v>111.6</v>
      </c>
      <c r="E7" s="489">
        <v>115.4</v>
      </c>
      <c r="F7" s="490">
        <v>439.3</v>
      </c>
      <c r="G7" s="446">
        <v>113.8</v>
      </c>
      <c r="H7" s="446">
        <v>116.4</v>
      </c>
      <c r="I7" s="446">
        <v>127.7</v>
      </c>
      <c r="J7" s="446">
        <v>143.80000000000001</v>
      </c>
      <c r="K7" s="490">
        <v>501.7</v>
      </c>
      <c r="L7" s="446">
        <v>122.1</v>
      </c>
      <c r="M7" s="446">
        <v>119.1</v>
      </c>
      <c r="N7" s="446">
        <v>122.6</v>
      </c>
      <c r="O7" s="446">
        <v>162.1</v>
      </c>
      <c r="P7" s="490">
        <v>525.9</v>
      </c>
      <c r="Q7" s="446">
        <v>149</v>
      </c>
      <c r="R7" s="446">
        <v>162.4</v>
      </c>
      <c r="S7" s="446">
        <v>142.1</v>
      </c>
      <c r="T7" s="491">
        <v>159.6</v>
      </c>
      <c r="U7" s="490">
        <v>613.1</v>
      </c>
      <c r="V7" s="559">
        <v>161.5</v>
      </c>
      <c r="W7" s="559">
        <v>154.4</v>
      </c>
      <c r="X7" s="559">
        <v>149.19999999999999</v>
      </c>
      <c r="Y7" s="559">
        <v>156.9</v>
      </c>
      <c r="Z7" s="490">
        <v>621.9</v>
      </c>
      <c r="AA7" s="559">
        <v>157.5</v>
      </c>
      <c r="AB7" s="660">
        <v>161.19999999999999</v>
      </c>
    </row>
    <row r="8" spans="1:28" x14ac:dyDescent="0.25">
      <c r="A8" s="379" t="s">
        <v>255</v>
      </c>
      <c r="B8" s="488">
        <v>4.2</v>
      </c>
      <c r="C8" s="446">
        <v>1.5</v>
      </c>
      <c r="D8" s="446">
        <v>1.5</v>
      </c>
      <c r="E8" s="489">
        <v>1.5</v>
      </c>
      <c r="F8" s="490">
        <v>8.6999999999999993</v>
      </c>
      <c r="G8" s="446">
        <v>1.5</v>
      </c>
      <c r="H8" s="446">
        <v>1.6</v>
      </c>
      <c r="I8" s="446">
        <v>1.6</v>
      </c>
      <c r="J8" s="446">
        <v>78.099999999999994</v>
      </c>
      <c r="K8" s="490">
        <v>82.8</v>
      </c>
      <c r="L8" s="446">
        <v>1.6</v>
      </c>
      <c r="M8" s="446">
        <v>1.7</v>
      </c>
      <c r="N8" s="446">
        <v>1.8</v>
      </c>
      <c r="O8" s="446">
        <v>3.2349999999999999</v>
      </c>
      <c r="P8" s="490">
        <v>8.3000000000000007</v>
      </c>
      <c r="Q8" s="446">
        <v>1.7</v>
      </c>
      <c r="R8" s="446">
        <v>1.7</v>
      </c>
      <c r="S8" s="446">
        <v>3.13</v>
      </c>
      <c r="T8" s="491">
        <v>1.2</v>
      </c>
      <c r="U8" s="490">
        <v>7.7</v>
      </c>
      <c r="V8" s="559">
        <v>1.2</v>
      </c>
      <c r="W8" s="559">
        <v>1.1000000000000001</v>
      </c>
      <c r="X8" s="559">
        <v>1.6</v>
      </c>
      <c r="Y8" s="559">
        <v>1.7</v>
      </c>
      <c r="Z8" s="490">
        <v>5.6</v>
      </c>
      <c r="AA8" s="559">
        <v>2</v>
      </c>
      <c r="AB8" s="660">
        <v>0.8</v>
      </c>
    </row>
    <row r="9" spans="1:28" ht="28.5" x14ac:dyDescent="0.25">
      <c r="A9" s="379" t="s">
        <v>271</v>
      </c>
      <c r="B9" s="488">
        <v>-53.5</v>
      </c>
      <c r="C9" s="446">
        <v>-60.8</v>
      </c>
      <c r="D9" s="446">
        <v>-76.8</v>
      </c>
      <c r="E9" s="489">
        <v>-55.6</v>
      </c>
      <c r="F9" s="490">
        <v>-246.7</v>
      </c>
      <c r="G9" s="446">
        <v>-52.4</v>
      </c>
      <c r="H9" s="446">
        <v>-53.3</v>
      </c>
      <c r="I9" s="446">
        <v>-73.8</v>
      </c>
      <c r="J9" s="446">
        <v>-118.5</v>
      </c>
      <c r="K9" s="490">
        <v>-298</v>
      </c>
      <c r="L9" s="446">
        <v>-72</v>
      </c>
      <c r="M9" s="446">
        <v>-60</v>
      </c>
      <c r="N9" s="446">
        <v>-66.13</v>
      </c>
      <c r="O9" s="446">
        <v>55.2</v>
      </c>
      <c r="P9" s="490">
        <v>-142.9</v>
      </c>
      <c r="Q9" s="446">
        <v>-28.4</v>
      </c>
      <c r="R9" s="446">
        <v>-58.7</v>
      </c>
      <c r="S9" s="446">
        <v>-45.8</v>
      </c>
      <c r="T9" s="491">
        <v>-69.599999999999994</v>
      </c>
      <c r="U9" s="490">
        <v>-202.5</v>
      </c>
      <c r="V9" s="559">
        <v>-23.5</v>
      </c>
      <c r="W9" s="559">
        <v>-21.9</v>
      </c>
      <c r="X9" s="559">
        <v>-33.5</v>
      </c>
      <c r="Y9" s="559">
        <v>-23.2</v>
      </c>
      <c r="Z9" s="490">
        <v>-102</v>
      </c>
      <c r="AA9" s="559">
        <v>-28.6</v>
      </c>
      <c r="AB9" s="660">
        <v>-31</v>
      </c>
    </row>
    <row r="10" spans="1:28" x14ac:dyDescent="0.25">
      <c r="A10" s="379" t="s">
        <v>17</v>
      </c>
      <c r="B10" s="488">
        <v>89</v>
      </c>
      <c r="C10" s="446">
        <v>0</v>
      </c>
      <c r="D10" s="446">
        <v>0</v>
      </c>
      <c r="E10" s="489">
        <v>0.8</v>
      </c>
      <c r="F10" s="490">
        <v>89.8</v>
      </c>
      <c r="G10" s="446">
        <v>75.2</v>
      </c>
      <c r="H10" s="446">
        <v>0</v>
      </c>
      <c r="I10" s="446">
        <v>0</v>
      </c>
      <c r="J10" s="446">
        <v>13.5</v>
      </c>
      <c r="K10" s="490">
        <v>88.7</v>
      </c>
      <c r="L10" s="446">
        <v>0</v>
      </c>
      <c r="M10" s="446">
        <v>0</v>
      </c>
      <c r="N10" s="446">
        <v>0</v>
      </c>
      <c r="O10" s="446">
        <v>0</v>
      </c>
      <c r="P10" s="490">
        <v>0</v>
      </c>
      <c r="Q10" s="446">
        <v>10.4</v>
      </c>
      <c r="R10" s="446">
        <v>26.405000000000001</v>
      </c>
      <c r="S10" s="446">
        <v>0</v>
      </c>
      <c r="T10" s="491">
        <v>21.9</v>
      </c>
      <c r="U10" s="490">
        <v>58.7</v>
      </c>
      <c r="V10" s="559">
        <v>0</v>
      </c>
      <c r="W10" s="559">
        <v>0</v>
      </c>
      <c r="X10" s="559">
        <v>0</v>
      </c>
      <c r="Y10" s="559">
        <v>0</v>
      </c>
      <c r="Z10" s="490">
        <v>0</v>
      </c>
      <c r="AA10" s="559">
        <v>0</v>
      </c>
      <c r="AB10" s="559" t="s">
        <v>351</v>
      </c>
    </row>
    <row r="11" spans="1:28" ht="28.5" x14ac:dyDescent="0.25">
      <c r="A11" s="369" t="s">
        <v>272</v>
      </c>
      <c r="B11" s="488">
        <v>-20.9</v>
      </c>
      <c r="C11" s="446">
        <v>-4.4000000000000004</v>
      </c>
      <c r="D11" s="446">
        <v>-0.9</v>
      </c>
      <c r="E11" s="489">
        <v>-2.7</v>
      </c>
      <c r="F11" s="490">
        <v>-28.9</v>
      </c>
      <c r="G11" s="446">
        <v>0.2</v>
      </c>
      <c r="H11" s="446">
        <v>-5.2</v>
      </c>
      <c r="I11" s="446">
        <v>-7.9</v>
      </c>
      <c r="J11" s="446">
        <v>-4.4000000000000004</v>
      </c>
      <c r="K11" s="490">
        <v>-17.3</v>
      </c>
      <c r="L11" s="446">
        <v>-2.7</v>
      </c>
      <c r="M11" s="446">
        <v>-12</v>
      </c>
      <c r="N11" s="446">
        <v>-12.12</v>
      </c>
      <c r="O11" s="446">
        <v>-15.1</v>
      </c>
      <c r="P11" s="490">
        <v>-41.9</v>
      </c>
      <c r="Q11" s="446">
        <v>16.7</v>
      </c>
      <c r="R11" s="446">
        <v>10.6</v>
      </c>
      <c r="S11" s="446">
        <v>1.7949999999999999</v>
      </c>
      <c r="T11" s="491">
        <v>1.4</v>
      </c>
      <c r="U11" s="490">
        <v>30.5</v>
      </c>
      <c r="V11" s="559">
        <v>0.3</v>
      </c>
      <c r="W11" s="559">
        <v>-3.3</v>
      </c>
      <c r="X11" s="559">
        <v>-0.8</v>
      </c>
      <c r="Y11" s="559">
        <v>-2.6</v>
      </c>
      <c r="Z11" s="490">
        <v>-6.3</v>
      </c>
      <c r="AA11" s="559">
        <v>-5.4</v>
      </c>
      <c r="AB11" s="660">
        <v>3.5</v>
      </c>
    </row>
    <row r="12" spans="1:28" x14ac:dyDescent="0.25">
      <c r="A12" s="369" t="s">
        <v>256</v>
      </c>
      <c r="B12" s="488">
        <v>1.9</v>
      </c>
      <c r="C12" s="446">
        <v>9.6</v>
      </c>
      <c r="D12" s="446">
        <v>6.6</v>
      </c>
      <c r="E12" s="489">
        <v>2.2999999999999998</v>
      </c>
      <c r="F12" s="490">
        <v>20.399999999999999</v>
      </c>
      <c r="G12" s="446">
        <v>9.1</v>
      </c>
      <c r="H12" s="446">
        <v>20.8</v>
      </c>
      <c r="I12" s="446">
        <v>19.600000000000001</v>
      </c>
      <c r="J12" s="446">
        <v>-5.0999999999999996</v>
      </c>
      <c r="K12" s="490">
        <v>44.4</v>
      </c>
      <c r="L12" s="446">
        <v>0.7</v>
      </c>
      <c r="M12" s="446">
        <v>12.1</v>
      </c>
      <c r="N12" s="446">
        <v>11.7</v>
      </c>
      <c r="O12" s="446">
        <v>0</v>
      </c>
      <c r="P12" s="490">
        <v>24.5</v>
      </c>
      <c r="Q12" s="446">
        <v>3.3</v>
      </c>
      <c r="R12" s="446">
        <v>4.5</v>
      </c>
      <c r="S12" s="446">
        <v>3.72</v>
      </c>
      <c r="T12" s="491">
        <v>5.5</v>
      </c>
      <c r="U12" s="490">
        <v>17</v>
      </c>
      <c r="V12" s="559">
        <v>4</v>
      </c>
      <c r="W12" s="559">
        <v>2.4</v>
      </c>
      <c r="X12" s="559">
        <v>6.3</v>
      </c>
      <c r="Y12" s="559">
        <v>3.9</v>
      </c>
      <c r="Z12" s="490">
        <v>16.600000000000001</v>
      </c>
      <c r="AA12" s="559">
        <v>3.3</v>
      </c>
      <c r="AB12" s="660">
        <v>5.4</v>
      </c>
    </row>
    <row r="13" spans="1:28" x14ac:dyDescent="0.25">
      <c r="A13" s="369" t="s">
        <v>257</v>
      </c>
      <c r="B13" s="488">
        <v>29.3</v>
      </c>
      <c r="C13" s="446">
        <v>36.299999999999997</v>
      </c>
      <c r="D13" s="446">
        <v>33.4</v>
      </c>
      <c r="E13" s="489">
        <v>28.8</v>
      </c>
      <c r="F13" s="490">
        <v>127.8</v>
      </c>
      <c r="G13" s="446">
        <v>-1.2</v>
      </c>
      <c r="H13" s="446">
        <v>20.9</v>
      </c>
      <c r="I13" s="446">
        <v>22.1</v>
      </c>
      <c r="J13" s="446">
        <v>18.600000000000001</v>
      </c>
      <c r="K13" s="490">
        <v>60.4</v>
      </c>
      <c r="L13" s="446">
        <v>35.799999999999997</v>
      </c>
      <c r="M13" s="446">
        <v>49.4</v>
      </c>
      <c r="N13" s="446">
        <v>48.08</v>
      </c>
      <c r="O13" s="446">
        <v>51.6</v>
      </c>
      <c r="P13" s="490">
        <v>184.9</v>
      </c>
      <c r="Q13" s="446">
        <v>36.9</v>
      </c>
      <c r="R13" s="446">
        <v>45.5</v>
      </c>
      <c r="S13" s="446">
        <v>41.49</v>
      </c>
      <c r="T13" s="491">
        <v>36.4</v>
      </c>
      <c r="U13" s="490">
        <v>160.30000000000001</v>
      </c>
      <c r="V13" s="559">
        <v>18.100000000000001</v>
      </c>
      <c r="W13" s="559">
        <v>20.7</v>
      </c>
      <c r="X13" s="559">
        <v>34.200000000000003</v>
      </c>
      <c r="Y13" s="559">
        <v>23.2</v>
      </c>
      <c r="Z13" s="490">
        <v>96.2</v>
      </c>
      <c r="AA13" s="559">
        <v>30.5</v>
      </c>
      <c r="AB13" s="660">
        <v>38.6</v>
      </c>
    </row>
    <row r="14" spans="1:28" x14ac:dyDescent="0.25">
      <c r="A14" s="369" t="s">
        <v>270</v>
      </c>
      <c r="B14" s="488">
        <v>-72.7</v>
      </c>
      <c r="C14" s="446">
        <v>-21.8</v>
      </c>
      <c r="D14" s="446">
        <v>-25.8</v>
      </c>
      <c r="E14" s="489">
        <v>-40.700000000000003</v>
      </c>
      <c r="F14" s="490">
        <v>-161</v>
      </c>
      <c r="G14" s="446">
        <v>-20.6</v>
      </c>
      <c r="H14" s="446">
        <v>-19.5</v>
      </c>
      <c r="I14" s="446">
        <v>-32.4</v>
      </c>
      <c r="J14" s="446">
        <v>-53.7</v>
      </c>
      <c r="K14" s="490">
        <v>-126.2</v>
      </c>
      <c r="L14" s="446">
        <v>-83.5</v>
      </c>
      <c r="M14" s="446">
        <v>-212.1</v>
      </c>
      <c r="N14" s="446">
        <v>-163.81</v>
      </c>
      <c r="O14" s="446">
        <v>-159.19999999999999</v>
      </c>
      <c r="P14" s="490">
        <v>-618.6</v>
      </c>
      <c r="Q14" s="446">
        <v>-42.9</v>
      </c>
      <c r="R14" s="446">
        <v>-119.2</v>
      </c>
      <c r="S14" s="446">
        <v>-234</v>
      </c>
      <c r="T14" s="491">
        <v>167.1</v>
      </c>
      <c r="U14" s="490">
        <v>-229</v>
      </c>
      <c r="V14" s="559">
        <v>-141.69999999999999</v>
      </c>
      <c r="W14" s="559">
        <v>7.5</v>
      </c>
      <c r="X14" s="559">
        <v>13.4</v>
      </c>
      <c r="Y14" s="559">
        <v>-127.5</v>
      </c>
      <c r="Z14" s="490">
        <v>-248.3</v>
      </c>
      <c r="AA14" s="559">
        <v>58.3</v>
      </c>
      <c r="AB14" s="660">
        <v>14.9</v>
      </c>
    </row>
    <row r="15" spans="1:28" x14ac:dyDescent="0.25">
      <c r="A15" s="369" t="s">
        <v>258</v>
      </c>
      <c r="B15" s="488">
        <v>0</v>
      </c>
      <c r="C15" s="446">
        <v>0</v>
      </c>
      <c r="D15" s="446">
        <v>0</v>
      </c>
      <c r="E15" s="489">
        <v>0</v>
      </c>
      <c r="F15" s="490">
        <v>0</v>
      </c>
      <c r="G15" s="446">
        <v>0</v>
      </c>
      <c r="H15" s="446">
        <v>0</v>
      </c>
      <c r="I15" s="446">
        <v>0</v>
      </c>
      <c r="J15" s="446">
        <v>0</v>
      </c>
      <c r="K15" s="490">
        <v>0</v>
      </c>
      <c r="L15" s="446">
        <v>0</v>
      </c>
      <c r="M15" s="446">
        <v>0</v>
      </c>
      <c r="N15" s="446">
        <v>0</v>
      </c>
      <c r="O15" s="446">
        <v>-187.5</v>
      </c>
      <c r="P15" s="490">
        <v>-187.5</v>
      </c>
      <c r="Q15" s="446">
        <v>0</v>
      </c>
      <c r="R15" s="446">
        <v>0</v>
      </c>
      <c r="S15" s="446">
        <v>0</v>
      </c>
      <c r="T15" s="491">
        <v>0</v>
      </c>
      <c r="U15" s="490">
        <v>0</v>
      </c>
      <c r="V15" s="559">
        <v>0</v>
      </c>
      <c r="W15" s="559">
        <v>0</v>
      </c>
      <c r="X15" s="559">
        <v>0</v>
      </c>
      <c r="Y15" s="559">
        <v>0</v>
      </c>
      <c r="Z15" s="490">
        <v>0</v>
      </c>
      <c r="AA15" s="559">
        <v>0</v>
      </c>
      <c r="AB15" s="559" t="s">
        <v>351</v>
      </c>
    </row>
    <row r="16" spans="1:28" x14ac:dyDescent="0.25">
      <c r="A16" s="369" t="s">
        <v>358</v>
      </c>
      <c r="B16" s="488">
        <v>0</v>
      </c>
      <c r="C16" s="446">
        <v>0</v>
      </c>
      <c r="D16" s="446">
        <v>0</v>
      </c>
      <c r="E16" s="489">
        <v>0</v>
      </c>
      <c r="F16" s="490">
        <v>0</v>
      </c>
      <c r="G16" s="446">
        <v>0</v>
      </c>
      <c r="H16" s="446">
        <v>0</v>
      </c>
      <c r="I16" s="446">
        <v>0</v>
      </c>
      <c r="J16" s="446">
        <v>0</v>
      </c>
      <c r="K16" s="490">
        <v>0</v>
      </c>
      <c r="L16" s="446">
        <v>0</v>
      </c>
      <c r="M16" s="446">
        <v>0</v>
      </c>
      <c r="N16" s="446">
        <v>0</v>
      </c>
      <c r="O16" s="446">
        <v>0</v>
      </c>
      <c r="P16" s="490">
        <v>0</v>
      </c>
      <c r="Q16" s="446">
        <v>0</v>
      </c>
      <c r="R16" s="446">
        <v>0</v>
      </c>
      <c r="S16" s="446">
        <v>0</v>
      </c>
      <c r="T16" s="491">
        <v>0</v>
      </c>
      <c r="U16" s="490">
        <v>0</v>
      </c>
      <c r="V16" s="559">
        <v>0</v>
      </c>
      <c r="W16" s="559">
        <v>0</v>
      </c>
      <c r="X16" s="559">
        <v>-17.7</v>
      </c>
      <c r="Y16" s="559">
        <v>-9.8000000000000007</v>
      </c>
      <c r="Z16" s="490">
        <v>-27.5</v>
      </c>
      <c r="AA16" s="559">
        <v>-13.4</v>
      </c>
      <c r="AB16" s="660">
        <v>0.3</v>
      </c>
    </row>
    <row r="17" spans="1:28" ht="42.75" x14ac:dyDescent="0.25">
      <c r="A17" s="369" t="s">
        <v>298</v>
      </c>
      <c r="B17" s="488">
        <v>0</v>
      </c>
      <c r="C17" s="446">
        <v>0</v>
      </c>
      <c r="D17" s="446">
        <v>0</v>
      </c>
      <c r="E17" s="489">
        <v>0</v>
      </c>
      <c r="F17" s="490">
        <v>0</v>
      </c>
      <c r="G17" s="446">
        <v>0</v>
      </c>
      <c r="H17" s="446">
        <v>0</v>
      </c>
      <c r="I17" s="446">
        <v>0</v>
      </c>
      <c r="J17" s="446">
        <v>0</v>
      </c>
      <c r="K17" s="490">
        <v>0</v>
      </c>
      <c r="L17" s="446">
        <v>0</v>
      </c>
      <c r="M17" s="446">
        <v>0</v>
      </c>
      <c r="N17" s="446">
        <v>0</v>
      </c>
      <c r="O17" s="446">
        <v>0</v>
      </c>
      <c r="P17" s="490">
        <v>0</v>
      </c>
      <c r="Q17" s="446">
        <v>0</v>
      </c>
      <c r="R17" s="446">
        <v>0</v>
      </c>
      <c r="S17" s="446">
        <v>0</v>
      </c>
      <c r="T17" s="491">
        <v>0</v>
      </c>
      <c r="U17" s="490">
        <v>0</v>
      </c>
      <c r="V17" s="502">
        <v>0</v>
      </c>
      <c r="W17" s="502">
        <v>0</v>
      </c>
      <c r="X17" s="502">
        <v>0</v>
      </c>
      <c r="Y17" s="502">
        <v>-34.200000000000003</v>
      </c>
      <c r="Z17" s="490">
        <v>-34.200000000000003</v>
      </c>
      <c r="AA17" s="559">
        <v>0</v>
      </c>
      <c r="AB17" s="559" t="s">
        <v>351</v>
      </c>
    </row>
    <row r="18" spans="1:28" x14ac:dyDescent="0.25">
      <c r="A18" s="369" t="s">
        <v>194</v>
      </c>
      <c r="B18" s="488">
        <v>77.2</v>
      </c>
      <c r="C18" s="446">
        <v>20.399999999999999</v>
      </c>
      <c r="D18" s="446">
        <v>48</v>
      </c>
      <c r="E18" s="489">
        <v>53.4</v>
      </c>
      <c r="F18" s="490">
        <v>199</v>
      </c>
      <c r="G18" s="446">
        <v>29.2</v>
      </c>
      <c r="H18" s="446">
        <v>23.5</v>
      </c>
      <c r="I18" s="446">
        <v>51.1</v>
      </c>
      <c r="J18" s="446">
        <v>52.2</v>
      </c>
      <c r="K18" s="490">
        <v>156</v>
      </c>
      <c r="L18" s="446">
        <v>33</v>
      </c>
      <c r="M18" s="446">
        <v>199.6</v>
      </c>
      <c r="N18" s="446">
        <v>150.19999999999999</v>
      </c>
      <c r="O18" s="446">
        <v>137.6</v>
      </c>
      <c r="P18" s="490">
        <v>520.4</v>
      </c>
      <c r="Q18" s="446">
        <v>146.69999999999999</v>
      </c>
      <c r="R18" s="446">
        <v>168.5</v>
      </c>
      <c r="S18" s="446">
        <v>54.3</v>
      </c>
      <c r="T18" s="491">
        <v>19.8</v>
      </c>
      <c r="U18" s="490">
        <v>389.3</v>
      </c>
      <c r="V18" s="559">
        <v>177.7</v>
      </c>
      <c r="W18" s="559">
        <v>5.4</v>
      </c>
      <c r="X18" s="559">
        <v>5.8</v>
      </c>
      <c r="Y18" s="559">
        <v>67.099999999999994</v>
      </c>
      <c r="Z18" s="490">
        <v>256</v>
      </c>
      <c r="AA18" s="559">
        <v>21.8</v>
      </c>
      <c r="AB18" s="660">
        <v>8.1</v>
      </c>
    </row>
    <row r="19" spans="1:28" x14ac:dyDescent="0.25">
      <c r="A19" s="369" t="s">
        <v>195</v>
      </c>
      <c r="B19" s="488">
        <v>4453.8</v>
      </c>
      <c r="C19" s="446">
        <v>5645.5</v>
      </c>
      <c r="D19" s="446">
        <v>5687.5</v>
      </c>
      <c r="E19" s="489">
        <v>4018.2</v>
      </c>
      <c r="F19" s="490">
        <v>19805</v>
      </c>
      <c r="G19" s="446">
        <v>3595.6</v>
      </c>
      <c r="H19" s="446">
        <v>3825.5</v>
      </c>
      <c r="I19" s="446">
        <v>4144.2</v>
      </c>
      <c r="J19" s="446">
        <v>9372.2000000000007</v>
      </c>
      <c r="K19" s="490">
        <v>20937.5</v>
      </c>
      <c r="L19" s="446">
        <v>4643.6000000000004</v>
      </c>
      <c r="M19" s="446">
        <v>3258.8</v>
      </c>
      <c r="N19" s="446">
        <v>4865.03</v>
      </c>
      <c r="O19" s="446">
        <v>4427.1000000000004</v>
      </c>
      <c r="P19" s="490">
        <v>17194.5</v>
      </c>
      <c r="Q19" s="446">
        <v>3336.1</v>
      </c>
      <c r="R19" s="446">
        <v>3934.3</v>
      </c>
      <c r="S19" s="446">
        <v>3426.5</v>
      </c>
      <c r="T19" s="491">
        <v>3830</v>
      </c>
      <c r="U19" s="490">
        <v>14526.9</v>
      </c>
      <c r="V19" s="559">
        <v>2166.6</v>
      </c>
      <c r="W19" s="559">
        <v>2189.8000000000002</v>
      </c>
      <c r="X19" s="559">
        <v>2724.6</v>
      </c>
      <c r="Y19" s="559">
        <v>2632.8</v>
      </c>
      <c r="Z19" s="490">
        <v>9713.7999999999993</v>
      </c>
      <c r="AA19" s="559">
        <v>2053.6999999999998</v>
      </c>
      <c r="AB19" s="660">
        <v>2074.9</v>
      </c>
    </row>
    <row r="20" spans="1:28" x14ac:dyDescent="0.25">
      <c r="A20" s="369" t="s">
        <v>196</v>
      </c>
      <c r="B20" s="488">
        <v>-4646.3</v>
      </c>
      <c r="C20" s="446">
        <v>-5444</v>
      </c>
      <c r="D20" s="446">
        <v>-5291.5</v>
      </c>
      <c r="E20" s="489">
        <v>-4008.1</v>
      </c>
      <c r="F20" s="490">
        <v>-19389.900000000001</v>
      </c>
      <c r="G20" s="446">
        <v>-3859.4</v>
      </c>
      <c r="H20" s="446">
        <v>-3303.3</v>
      </c>
      <c r="I20" s="446">
        <v>-4564.5</v>
      </c>
      <c r="J20" s="446">
        <v>-9540.9</v>
      </c>
      <c r="K20" s="490">
        <v>-21268.1</v>
      </c>
      <c r="L20" s="446">
        <v>-3909.3</v>
      </c>
      <c r="M20" s="446">
        <v>-3668.8</v>
      </c>
      <c r="N20" s="446">
        <v>-5134.1000000000004</v>
      </c>
      <c r="O20" s="446">
        <v>-4303.7</v>
      </c>
      <c r="P20" s="490">
        <v>-17015.900000000001</v>
      </c>
      <c r="Q20" s="446">
        <v>-3221.3</v>
      </c>
      <c r="R20" s="446">
        <v>-3763.5</v>
      </c>
      <c r="S20" s="446">
        <v>-3574.8</v>
      </c>
      <c r="T20" s="491">
        <v>-3092.2</v>
      </c>
      <c r="U20" s="490">
        <v>-13651.8</v>
      </c>
      <c r="V20" s="559">
        <v>-2494.6</v>
      </c>
      <c r="W20" s="559">
        <v>-2399.3000000000002</v>
      </c>
      <c r="X20" s="559">
        <v>-2717</v>
      </c>
      <c r="Y20" s="559">
        <v>-2294.1</v>
      </c>
      <c r="Z20" s="490">
        <v>-9905</v>
      </c>
      <c r="AA20" s="559">
        <v>-2216.4</v>
      </c>
      <c r="AB20" s="660">
        <v>-2191.6999999999998</v>
      </c>
    </row>
    <row r="21" spans="1:28" x14ac:dyDescent="0.25">
      <c r="A21" s="369" t="s">
        <v>197</v>
      </c>
      <c r="B21" s="488">
        <v>232.4</v>
      </c>
      <c r="C21" s="446">
        <v>-211.2</v>
      </c>
      <c r="D21" s="446">
        <v>-1.4</v>
      </c>
      <c r="E21" s="489">
        <v>-371.4</v>
      </c>
      <c r="F21" s="490">
        <v>-351.6</v>
      </c>
      <c r="G21" s="446">
        <v>281.7</v>
      </c>
      <c r="H21" s="446">
        <v>-505</v>
      </c>
      <c r="I21" s="446">
        <v>437.9</v>
      </c>
      <c r="J21" s="446">
        <v>192.2</v>
      </c>
      <c r="K21" s="490">
        <v>406.8</v>
      </c>
      <c r="L21" s="446">
        <v>-708.5</v>
      </c>
      <c r="M21" s="446">
        <v>426.7</v>
      </c>
      <c r="N21" s="446">
        <v>281.62</v>
      </c>
      <c r="O21" s="446">
        <v>-106.3</v>
      </c>
      <c r="P21" s="490">
        <v>-106.5</v>
      </c>
      <c r="Q21" s="446">
        <v>-105.3</v>
      </c>
      <c r="R21" s="446">
        <v>-154.19999999999999</v>
      </c>
      <c r="S21" s="446">
        <v>158.565</v>
      </c>
      <c r="T21" s="491">
        <v>-728.7</v>
      </c>
      <c r="U21" s="490">
        <v>-829.6</v>
      </c>
      <c r="V21" s="559">
        <v>334.8</v>
      </c>
      <c r="W21" s="559">
        <v>214.6</v>
      </c>
      <c r="X21" s="559">
        <v>-3.1</v>
      </c>
      <c r="Y21" s="559">
        <v>-328.2</v>
      </c>
      <c r="Z21" s="490">
        <v>218</v>
      </c>
      <c r="AA21" s="559">
        <v>172.9</v>
      </c>
      <c r="AB21" s="660">
        <v>121.8</v>
      </c>
    </row>
    <row r="22" spans="1:28" x14ac:dyDescent="0.25">
      <c r="A22" s="369" t="s">
        <v>198</v>
      </c>
      <c r="B22" s="488">
        <v>0</v>
      </c>
      <c r="C22" s="446">
        <v>0</v>
      </c>
      <c r="D22" s="446">
        <v>-376.7</v>
      </c>
      <c r="E22" s="489">
        <v>376.7</v>
      </c>
      <c r="F22" s="490">
        <v>0</v>
      </c>
      <c r="G22" s="446">
        <v>0</v>
      </c>
      <c r="H22" s="446">
        <v>0</v>
      </c>
      <c r="I22" s="446">
        <v>0</v>
      </c>
      <c r="J22" s="446">
        <v>0</v>
      </c>
      <c r="K22" s="490">
        <v>0</v>
      </c>
      <c r="L22" s="446">
        <v>0</v>
      </c>
      <c r="M22" s="446">
        <v>0</v>
      </c>
      <c r="N22" s="446">
        <v>0</v>
      </c>
      <c r="O22" s="446">
        <v>0</v>
      </c>
      <c r="P22" s="490">
        <v>0</v>
      </c>
      <c r="Q22" s="446">
        <v>0</v>
      </c>
      <c r="R22" s="446">
        <v>0</v>
      </c>
      <c r="S22" s="446">
        <v>0</v>
      </c>
      <c r="T22" s="491">
        <v>0</v>
      </c>
      <c r="U22" s="490">
        <v>0</v>
      </c>
      <c r="V22" s="559">
        <v>0</v>
      </c>
      <c r="W22" s="559">
        <v>0</v>
      </c>
      <c r="X22" s="559">
        <v>0</v>
      </c>
      <c r="Y22" s="559">
        <v>0</v>
      </c>
      <c r="Z22" s="490">
        <v>0</v>
      </c>
      <c r="AA22" s="559">
        <v>0</v>
      </c>
      <c r="AB22" s="660">
        <v>0</v>
      </c>
    </row>
    <row r="23" spans="1:28" x14ac:dyDescent="0.25">
      <c r="A23" s="369" t="s">
        <v>199</v>
      </c>
      <c r="B23" s="488">
        <v>3.4</v>
      </c>
      <c r="C23" s="446">
        <v>9.4</v>
      </c>
      <c r="D23" s="446">
        <v>5.4</v>
      </c>
      <c r="E23" s="489">
        <v>2.9</v>
      </c>
      <c r="F23" s="490">
        <v>21.1</v>
      </c>
      <c r="G23" s="446">
        <v>13.3</v>
      </c>
      <c r="H23" s="446">
        <v>10.1</v>
      </c>
      <c r="I23" s="446">
        <v>5.2</v>
      </c>
      <c r="J23" s="446">
        <v>19.399999999999999</v>
      </c>
      <c r="K23" s="490">
        <v>48</v>
      </c>
      <c r="L23" s="446">
        <v>1.6</v>
      </c>
      <c r="M23" s="446">
        <v>11.3</v>
      </c>
      <c r="N23" s="446">
        <v>5.77</v>
      </c>
      <c r="O23" s="446">
        <v>12.5</v>
      </c>
      <c r="P23" s="490">
        <v>31.2</v>
      </c>
      <c r="Q23" s="446">
        <v>2.1</v>
      </c>
      <c r="R23" s="446">
        <v>2.1</v>
      </c>
      <c r="S23" s="446">
        <v>4.9000000000000004</v>
      </c>
      <c r="T23" s="491">
        <v>2.5</v>
      </c>
      <c r="U23" s="490">
        <v>11.6</v>
      </c>
      <c r="V23" s="559">
        <v>0.5</v>
      </c>
      <c r="W23" s="559">
        <v>6</v>
      </c>
      <c r="X23" s="559">
        <v>1.2</v>
      </c>
      <c r="Y23" s="559">
        <v>4</v>
      </c>
      <c r="Z23" s="490">
        <v>11.8</v>
      </c>
      <c r="AA23" s="559">
        <v>7.3</v>
      </c>
      <c r="AB23" s="660">
        <v>5.9</v>
      </c>
    </row>
    <row r="24" spans="1:28" x14ac:dyDescent="0.25">
      <c r="A24" s="369" t="s">
        <v>200</v>
      </c>
      <c r="B24" s="488">
        <v>-62.1</v>
      </c>
      <c r="C24" s="446">
        <v>-8.1</v>
      </c>
      <c r="D24" s="446">
        <v>-11.2</v>
      </c>
      <c r="E24" s="489">
        <v>-1.6</v>
      </c>
      <c r="F24" s="490">
        <v>-83</v>
      </c>
      <c r="G24" s="446">
        <v>-3.6</v>
      </c>
      <c r="H24" s="446">
        <v>-3</v>
      </c>
      <c r="I24" s="446">
        <v>-2.2999999999999998</v>
      </c>
      <c r="J24" s="446">
        <v>-2.2000000000000002</v>
      </c>
      <c r="K24" s="490">
        <v>-11.1</v>
      </c>
      <c r="L24" s="446">
        <v>-2.4</v>
      </c>
      <c r="M24" s="446">
        <v>-1.5</v>
      </c>
      <c r="N24" s="446">
        <v>-1.39</v>
      </c>
      <c r="O24" s="446">
        <v>-1.9</v>
      </c>
      <c r="P24" s="490">
        <v>-7.2</v>
      </c>
      <c r="Q24" s="446">
        <v>-8.9</v>
      </c>
      <c r="R24" s="446">
        <v>-5</v>
      </c>
      <c r="S24" s="446">
        <v>-1.8</v>
      </c>
      <c r="T24" s="491">
        <v>-12.5</v>
      </c>
      <c r="U24" s="490">
        <v>-28.2</v>
      </c>
      <c r="V24" s="559">
        <v>-2.1</v>
      </c>
      <c r="W24" s="559">
        <v>-6.2</v>
      </c>
      <c r="X24" s="559">
        <v>-2.4</v>
      </c>
      <c r="Y24" s="559">
        <v>-3.7</v>
      </c>
      <c r="Z24" s="490">
        <v>-14.5</v>
      </c>
      <c r="AA24" s="559">
        <v>-10.8</v>
      </c>
      <c r="AB24" s="660">
        <v>-17.600000000000001</v>
      </c>
    </row>
    <row r="25" spans="1:28" x14ac:dyDescent="0.25">
      <c r="A25" s="369" t="s">
        <v>201</v>
      </c>
      <c r="B25" s="488">
        <v>25.7</v>
      </c>
      <c r="C25" s="446">
        <v>12.8</v>
      </c>
      <c r="D25" s="446">
        <v>6.8</v>
      </c>
      <c r="E25" s="489">
        <v>1.6</v>
      </c>
      <c r="F25" s="490">
        <v>46.9</v>
      </c>
      <c r="G25" s="446">
        <v>4.9000000000000004</v>
      </c>
      <c r="H25" s="446">
        <v>4</v>
      </c>
      <c r="I25" s="446">
        <v>2.2999999999999998</v>
      </c>
      <c r="J25" s="446">
        <v>2.5</v>
      </c>
      <c r="K25" s="490">
        <v>13.7</v>
      </c>
      <c r="L25" s="446">
        <v>3</v>
      </c>
      <c r="M25" s="446">
        <v>2.5</v>
      </c>
      <c r="N25" s="446">
        <v>1.37</v>
      </c>
      <c r="O25" s="446">
        <v>1.9</v>
      </c>
      <c r="P25" s="490">
        <v>8.6999999999999993</v>
      </c>
      <c r="Q25" s="446">
        <v>20.8</v>
      </c>
      <c r="R25" s="446">
        <v>4.5</v>
      </c>
      <c r="S25" s="446">
        <v>2.1</v>
      </c>
      <c r="T25" s="491">
        <v>3</v>
      </c>
      <c r="U25" s="490">
        <v>30.4</v>
      </c>
      <c r="V25" s="559">
        <v>2.1</v>
      </c>
      <c r="W25" s="559">
        <v>5.4</v>
      </c>
      <c r="X25" s="559">
        <v>2.2999999999999998</v>
      </c>
      <c r="Y25" s="559">
        <v>3.8</v>
      </c>
      <c r="Z25" s="490">
        <v>13.7</v>
      </c>
      <c r="AA25" s="559">
        <v>10.3</v>
      </c>
      <c r="AB25" s="660">
        <v>35.6</v>
      </c>
    </row>
    <row r="26" spans="1:28" x14ac:dyDescent="0.25">
      <c r="A26" s="369" t="s">
        <v>202</v>
      </c>
      <c r="B26" s="488">
        <v>-3.4</v>
      </c>
      <c r="C26" s="446">
        <v>0</v>
      </c>
      <c r="D26" s="446">
        <v>0</v>
      </c>
      <c r="E26" s="489">
        <v>34.799999999999997</v>
      </c>
      <c r="F26" s="490">
        <v>31.4</v>
      </c>
      <c r="G26" s="446">
        <v>7.7</v>
      </c>
      <c r="H26" s="446">
        <v>-7</v>
      </c>
      <c r="I26" s="446">
        <v>-68.900000000000006</v>
      </c>
      <c r="J26" s="446">
        <v>-37.4</v>
      </c>
      <c r="K26" s="490">
        <v>-105.6</v>
      </c>
      <c r="L26" s="446">
        <v>-15.9</v>
      </c>
      <c r="M26" s="446">
        <v>-12</v>
      </c>
      <c r="N26" s="446">
        <v>-95.69</v>
      </c>
      <c r="O26" s="446">
        <v>68.900000000000006</v>
      </c>
      <c r="P26" s="490">
        <v>-54.7</v>
      </c>
      <c r="Q26" s="446">
        <v>-41.4</v>
      </c>
      <c r="R26" s="446">
        <v>115.485</v>
      </c>
      <c r="S26" s="446">
        <v>-15</v>
      </c>
      <c r="T26" s="491">
        <v>35.5</v>
      </c>
      <c r="U26" s="490">
        <v>94.6</v>
      </c>
      <c r="V26" s="559">
        <v>-5.9</v>
      </c>
      <c r="W26" s="559">
        <v>-30.6</v>
      </c>
      <c r="X26" s="559">
        <v>36.299999999999997</v>
      </c>
      <c r="Y26" s="559">
        <v>80.8</v>
      </c>
      <c r="Z26" s="490">
        <v>80.5</v>
      </c>
      <c r="AA26" s="559">
        <v>-5.0999999999999996</v>
      </c>
      <c r="AB26" s="660">
        <v>-0.2</v>
      </c>
    </row>
    <row r="27" spans="1:28" ht="28.5" x14ac:dyDescent="0.25">
      <c r="A27" s="369" t="s">
        <v>259</v>
      </c>
      <c r="B27" s="488">
        <v>-168.9</v>
      </c>
      <c r="C27" s="446">
        <v>-290.10000000000002</v>
      </c>
      <c r="D27" s="446">
        <v>-185.6</v>
      </c>
      <c r="E27" s="489">
        <v>-176.5</v>
      </c>
      <c r="F27" s="490">
        <v>-821.1</v>
      </c>
      <c r="G27" s="446">
        <v>52.8</v>
      </c>
      <c r="H27" s="446">
        <v>223.3</v>
      </c>
      <c r="I27" s="446">
        <v>334</v>
      </c>
      <c r="J27" s="446">
        <v>-239.1</v>
      </c>
      <c r="K27" s="490">
        <v>371</v>
      </c>
      <c r="L27" s="446">
        <v>161.19999999999999</v>
      </c>
      <c r="M27" s="446">
        <v>-261.60000000000002</v>
      </c>
      <c r="N27" s="446">
        <v>-154.80000000000001</v>
      </c>
      <c r="O27" s="446">
        <v>-510.8</v>
      </c>
      <c r="P27" s="490">
        <v>-766</v>
      </c>
      <c r="Q27" s="446">
        <v>-156.1</v>
      </c>
      <c r="R27" s="446">
        <v>-353.3</v>
      </c>
      <c r="S27" s="446">
        <v>134</v>
      </c>
      <c r="T27" s="491">
        <v>-128</v>
      </c>
      <c r="U27" s="490">
        <v>-503.4</v>
      </c>
      <c r="V27" s="559">
        <v>-73.400000000000006</v>
      </c>
      <c r="W27" s="559">
        <v>-27.6</v>
      </c>
      <c r="X27" s="559">
        <v>-126.6</v>
      </c>
      <c r="Y27" s="559">
        <v>-632.79999999999995</v>
      </c>
      <c r="Z27" s="490">
        <v>-860.4</v>
      </c>
      <c r="AA27" s="559">
        <v>244.3</v>
      </c>
      <c r="AB27" s="660">
        <v>-134.19999999999999</v>
      </c>
    </row>
    <row r="28" spans="1:28" ht="42.75" x14ac:dyDescent="0.25">
      <c r="A28" s="369" t="s">
        <v>263</v>
      </c>
      <c r="B28" s="488">
        <v>-33.9</v>
      </c>
      <c r="C28" s="446">
        <v>197.5</v>
      </c>
      <c r="D28" s="446">
        <v>-4.8</v>
      </c>
      <c r="E28" s="489">
        <v>147.9</v>
      </c>
      <c r="F28" s="490">
        <v>306.7</v>
      </c>
      <c r="G28" s="446">
        <v>-27.1</v>
      </c>
      <c r="H28" s="446">
        <v>-85.1</v>
      </c>
      <c r="I28" s="446">
        <v>13.2</v>
      </c>
      <c r="J28" s="446">
        <v>204.5</v>
      </c>
      <c r="K28" s="490">
        <v>105.5</v>
      </c>
      <c r="L28" s="446">
        <v>-245.5</v>
      </c>
      <c r="M28" s="446">
        <v>-30.1</v>
      </c>
      <c r="N28" s="446">
        <v>167.8</v>
      </c>
      <c r="O28" s="446">
        <v>212.505</v>
      </c>
      <c r="P28" s="490">
        <v>104.7</v>
      </c>
      <c r="Q28" s="446">
        <v>-108.355</v>
      </c>
      <c r="R28" s="446">
        <v>-85.9</v>
      </c>
      <c r="S28" s="446">
        <v>61.8</v>
      </c>
      <c r="T28" s="491">
        <v>196.6</v>
      </c>
      <c r="U28" s="490">
        <v>64.099999999999994</v>
      </c>
      <c r="V28" s="559">
        <v>-74</v>
      </c>
      <c r="W28" s="559">
        <v>-239.3</v>
      </c>
      <c r="X28" s="559">
        <v>19.899999999999999</v>
      </c>
      <c r="Y28" s="559">
        <v>315.3</v>
      </c>
      <c r="Z28" s="490">
        <v>22</v>
      </c>
      <c r="AA28" s="559">
        <v>-211</v>
      </c>
      <c r="AB28" s="660">
        <v>133.9</v>
      </c>
    </row>
    <row r="29" spans="1:28" ht="28.5" x14ac:dyDescent="0.25">
      <c r="A29" s="369" t="s">
        <v>260</v>
      </c>
      <c r="B29" s="488">
        <v>-510.4</v>
      </c>
      <c r="C29" s="446">
        <v>-18.3</v>
      </c>
      <c r="D29" s="446">
        <v>334.2</v>
      </c>
      <c r="E29" s="489">
        <v>439.5</v>
      </c>
      <c r="F29" s="490">
        <v>245</v>
      </c>
      <c r="G29" s="446">
        <v>-606</v>
      </c>
      <c r="H29" s="446">
        <v>-210.6</v>
      </c>
      <c r="I29" s="446">
        <v>265.7</v>
      </c>
      <c r="J29" s="446">
        <v>450.8</v>
      </c>
      <c r="K29" s="490">
        <v>-100.1</v>
      </c>
      <c r="L29" s="446">
        <v>-469.2</v>
      </c>
      <c r="M29" s="446">
        <v>109.8</v>
      </c>
      <c r="N29" s="446">
        <v>535.79999999999995</v>
      </c>
      <c r="O29" s="446">
        <v>553.29</v>
      </c>
      <c r="P29" s="490">
        <v>729.7</v>
      </c>
      <c r="Q29" s="446">
        <v>-725.2</v>
      </c>
      <c r="R29" s="446">
        <v>151.4</v>
      </c>
      <c r="S29" s="446">
        <v>198.6</v>
      </c>
      <c r="T29" s="491">
        <v>373.2</v>
      </c>
      <c r="U29" s="490">
        <v>-2</v>
      </c>
      <c r="V29" s="559">
        <v>-843.5</v>
      </c>
      <c r="W29" s="559">
        <v>32.700000000000003</v>
      </c>
      <c r="X29" s="559">
        <v>142.1</v>
      </c>
      <c r="Y29" s="559">
        <v>496.6</v>
      </c>
      <c r="Z29" s="490">
        <v>-172.2</v>
      </c>
      <c r="AA29" s="559">
        <v>-824.3</v>
      </c>
      <c r="AB29" s="660">
        <v>36.299999999999997</v>
      </c>
    </row>
    <row r="30" spans="1:28" x14ac:dyDescent="0.25">
      <c r="A30" s="379" t="s">
        <v>203</v>
      </c>
      <c r="B30" s="488">
        <v>-11.3</v>
      </c>
      <c r="C30" s="446">
        <v>-85.9</v>
      </c>
      <c r="D30" s="446">
        <v>-35.299999999999997</v>
      </c>
      <c r="E30" s="489">
        <v>-141.9</v>
      </c>
      <c r="F30" s="490">
        <v>-274.39999999999998</v>
      </c>
      <c r="G30" s="446">
        <v>108.6</v>
      </c>
      <c r="H30" s="446">
        <v>16.8</v>
      </c>
      <c r="I30" s="446">
        <v>-6.6</v>
      </c>
      <c r="J30" s="446">
        <v>54.8</v>
      </c>
      <c r="K30" s="490">
        <v>173.6</v>
      </c>
      <c r="L30" s="446">
        <v>41.6</v>
      </c>
      <c r="M30" s="446">
        <v>41.7</v>
      </c>
      <c r="N30" s="446">
        <v>-41.17</v>
      </c>
      <c r="O30" s="446">
        <v>206.2</v>
      </c>
      <c r="P30" s="490">
        <v>248.3</v>
      </c>
      <c r="Q30" s="446">
        <v>17.7</v>
      </c>
      <c r="R30" s="446">
        <v>-77.900000000000006</v>
      </c>
      <c r="S30" s="446">
        <v>-69.400000000000006</v>
      </c>
      <c r="T30" s="491">
        <v>-3.6</v>
      </c>
      <c r="U30" s="490">
        <v>-133.19999999999999</v>
      </c>
      <c r="V30" s="559">
        <v>-56.7</v>
      </c>
      <c r="W30" s="559">
        <v>-100.6</v>
      </c>
      <c r="X30" s="559">
        <v>-7.2</v>
      </c>
      <c r="Y30" s="559">
        <v>67.7</v>
      </c>
      <c r="Z30" s="490">
        <v>-96.9</v>
      </c>
      <c r="AA30" s="559">
        <v>-42.8</v>
      </c>
      <c r="AB30" s="660">
        <v>-110.4</v>
      </c>
    </row>
    <row r="31" spans="1:28" x14ac:dyDescent="0.25">
      <c r="A31" s="380" t="s">
        <v>204</v>
      </c>
      <c r="B31" s="492">
        <v>-2.7</v>
      </c>
      <c r="C31" s="493">
        <v>-19</v>
      </c>
      <c r="D31" s="493">
        <v>-15.1</v>
      </c>
      <c r="E31" s="494">
        <v>-15.7</v>
      </c>
      <c r="F31" s="495">
        <v>-52.5</v>
      </c>
      <c r="G31" s="492">
        <v>-25.6</v>
      </c>
      <c r="H31" s="493">
        <v>0</v>
      </c>
      <c r="I31" s="493">
        <v>13.2</v>
      </c>
      <c r="J31" s="493">
        <v>23.8</v>
      </c>
      <c r="K31" s="495">
        <v>11.4</v>
      </c>
      <c r="L31" s="493">
        <v>2.4</v>
      </c>
      <c r="M31" s="493">
        <v>2.6</v>
      </c>
      <c r="N31" s="493">
        <v>13.88</v>
      </c>
      <c r="O31" s="493">
        <v>-136.6</v>
      </c>
      <c r="P31" s="495">
        <v>-117.7</v>
      </c>
      <c r="Q31" s="493">
        <v>-93.27</v>
      </c>
      <c r="R31" s="493">
        <v>-45.3</v>
      </c>
      <c r="S31" s="493">
        <v>10</v>
      </c>
      <c r="T31" s="496">
        <v>-90.7</v>
      </c>
      <c r="U31" s="495">
        <v>-219.3</v>
      </c>
      <c r="V31" s="560">
        <v>-21.2</v>
      </c>
      <c r="W31" s="560">
        <v>-28.3</v>
      </c>
      <c r="X31" s="560">
        <v>-47.3</v>
      </c>
      <c r="Y31" s="560">
        <v>-39.6</v>
      </c>
      <c r="Z31" s="495">
        <v>-136.30000000000001</v>
      </c>
      <c r="AA31" s="560">
        <v>-43.9</v>
      </c>
      <c r="AB31" s="661">
        <v>-11.3</v>
      </c>
    </row>
    <row r="32" spans="1:28" x14ac:dyDescent="0.25">
      <c r="A32" s="135" t="s">
        <v>205</v>
      </c>
      <c r="B32" s="497">
        <v>-392.6</v>
      </c>
      <c r="C32" s="498">
        <v>99.3</v>
      </c>
      <c r="D32" s="498">
        <v>468</v>
      </c>
      <c r="E32" s="499">
        <v>1048.7</v>
      </c>
      <c r="F32" s="500">
        <v>1223.4000000000001</v>
      </c>
      <c r="G32" s="498">
        <v>-128.80000000000001</v>
      </c>
      <c r="H32" s="498">
        <v>153</v>
      </c>
      <c r="I32" s="498">
        <v>866.2</v>
      </c>
      <c r="J32" s="498">
        <v>940.4</v>
      </c>
      <c r="K32" s="500">
        <v>1830.8</v>
      </c>
      <c r="L32" s="498">
        <v>-193.4</v>
      </c>
      <c r="M32" s="498">
        <v>420.6</v>
      </c>
      <c r="N32" s="498">
        <v>973</v>
      </c>
      <c r="O32" s="498">
        <v>1164</v>
      </c>
      <c r="P32" s="500">
        <v>2364.1999999999998</v>
      </c>
      <c r="Q32" s="498">
        <v>-393.5</v>
      </c>
      <c r="R32" s="498">
        <v>454.4</v>
      </c>
      <c r="S32" s="498">
        <v>753.8</v>
      </c>
      <c r="T32" s="501">
        <v>814.5</v>
      </c>
      <c r="U32" s="500">
        <v>1629.1</v>
      </c>
      <c r="V32" s="504">
        <v>-744.8</v>
      </c>
      <c r="W32" s="504">
        <v>-10.9</v>
      </c>
      <c r="X32" s="504">
        <v>382.3</v>
      </c>
      <c r="Y32" s="504">
        <v>853.3</v>
      </c>
      <c r="Z32" s="500">
        <v>479.9</v>
      </c>
      <c r="AA32" s="504">
        <v>-491.9</v>
      </c>
      <c r="AB32" s="505">
        <v>287.10000000000002</v>
      </c>
    </row>
    <row r="33" spans="1:28" x14ac:dyDescent="0.25">
      <c r="A33" s="171"/>
      <c r="B33" s="45"/>
      <c r="C33" s="46"/>
      <c r="D33" s="46"/>
      <c r="E33" s="41"/>
      <c r="F33" s="154"/>
      <c r="G33" s="46"/>
      <c r="H33" s="46"/>
      <c r="I33" s="46"/>
      <c r="J33" s="46"/>
      <c r="K33" s="154"/>
      <c r="L33" s="46"/>
      <c r="M33" s="46"/>
      <c r="N33" s="46"/>
      <c r="O33" s="46"/>
      <c r="P33" s="154"/>
      <c r="Q33" s="46"/>
      <c r="R33" s="46"/>
      <c r="S33" s="46"/>
      <c r="T33" s="420"/>
      <c r="U33" s="154"/>
      <c r="V33" s="66"/>
      <c r="W33" s="66"/>
      <c r="X33" s="66"/>
      <c r="Y33" s="66"/>
      <c r="Z33" s="154"/>
      <c r="AA33" s="66"/>
      <c r="AB33" s="66"/>
    </row>
    <row r="34" spans="1:28" ht="15.75" x14ac:dyDescent="0.25">
      <c r="A34" s="393" t="s">
        <v>206</v>
      </c>
      <c r="B34" s="394"/>
      <c r="C34" s="394"/>
      <c r="D34" s="394"/>
      <c r="E34" s="395"/>
      <c r="F34" s="396"/>
      <c r="G34" s="397"/>
      <c r="H34" s="394"/>
      <c r="I34" s="394"/>
      <c r="J34" s="394"/>
      <c r="K34" s="396"/>
      <c r="L34" s="394"/>
      <c r="M34" s="394"/>
      <c r="N34" s="394"/>
      <c r="O34" s="394"/>
      <c r="P34" s="396"/>
      <c r="Q34" s="394"/>
      <c r="R34" s="394"/>
      <c r="S34" s="394"/>
      <c r="T34" s="437"/>
      <c r="U34" s="396"/>
      <c r="V34" s="394"/>
      <c r="W34" s="394"/>
      <c r="X34" s="394"/>
      <c r="Y34" s="394"/>
      <c r="Z34" s="396"/>
      <c r="AA34" s="394"/>
      <c r="AB34" s="394"/>
    </row>
    <row r="35" spans="1:28" ht="16.5" x14ac:dyDescent="0.25">
      <c r="A35" s="369" t="s">
        <v>207</v>
      </c>
      <c r="B35" s="488">
        <v>-57</v>
      </c>
      <c r="C35" s="446">
        <v>-67.2</v>
      </c>
      <c r="D35" s="446">
        <v>-71.8</v>
      </c>
      <c r="E35" s="489">
        <v>-97.5</v>
      </c>
      <c r="F35" s="490">
        <v>-293.5</v>
      </c>
      <c r="G35" s="446">
        <v>-62.2</v>
      </c>
      <c r="H35" s="446">
        <v>-71.900000000000006</v>
      </c>
      <c r="I35" s="446">
        <v>-56.4</v>
      </c>
      <c r="J35" s="446">
        <v>-76.099999999999994</v>
      </c>
      <c r="K35" s="490">
        <v>-266.60000000000002</v>
      </c>
      <c r="L35" s="446">
        <v>-29.6</v>
      </c>
      <c r="M35" s="446">
        <v>-46.3</v>
      </c>
      <c r="N35" s="446">
        <v>-45.5</v>
      </c>
      <c r="O35" s="446">
        <v>-88.4</v>
      </c>
      <c r="P35" s="490">
        <v>-209.8</v>
      </c>
      <c r="Q35" s="446">
        <v>-42.1</v>
      </c>
      <c r="R35" s="446">
        <v>-54.7</v>
      </c>
      <c r="S35" s="446">
        <v>-64.3</v>
      </c>
      <c r="T35" s="491">
        <v>-99</v>
      </c>
      <c r="U35" s="490">
        <v>-260.10000000000002</v>
      </c>
      <c r="V35" s="559">
        <v>-60.3</v>
      </c>
      <c r="W35" s="559">
        <v>-74.7</v>
      </c>
      <c r="X35" s="559">
        <v>-76.3</v>
      </c>
      <c r="Y35" s="559">
        <v>-93.8</v>
      </c>
      <c r="Z35" s="490">
        <v>-305</v>
      </c>
      <c r="AA35" s="559">
        <v>-67.7</v>
      </c>
      <c r="AB35" s="559">
        <v>-66.8</v>
      </c>
    </row>
    <row r="36" spans="1:28" ht="28.5" x14ac:dyDescent="0.25">
      <c r="A36" s="379" t="s">
        <v>208</v>
      </c>
      <c r="B36" s="488">
        <v>-2.1</v>
      </c>
      <c r="C36" s="446">
        <v>0</v>
      </c>
      <c r="D36" s="446">
        <v>-12.7</v>
      </c>
      <c r="E36" s="489">
        <v>-341.1</v>
      </c>
      <c r="F36" s="490">
        <v>-355.9</v>
      </c>
      <c r="G36" s="446">
        <v>-25.9</v>
      </c>
      <c r="H36" s="446">
        <v>0</v>
      </c>
      <c r="I36" s="446">
        <v>0</v>
      </c>
      <c r="J36" s="446">
        <v>-1.9</v>
      </c>
      <c r="K36" s="490">
        <v>-27.8</v>
      </c>
      <c r="L36" s="446">
        <v>-2.7</v>
      </c>
      <c r="M36" s="446">
        <v>-55.2</v>
      </c>
      <c r="N36" s="446">
        <v>-13.5</v>
      </c>
      <c r="O36" s="446">
        <v>-710.1</v>
      </c>
      <c r="P36" s="490">
        <v>-781.5</v>
      </c>
      <c r="Q36" s="446">
        <v>-16.8</v>
      </c>
      <c r="R36" s="446">
        <v>-28.585000000000001</v>
      </c>
      <c r="S36" s="446">
        <v>-14.8</v>
      </c>
      <c r="T36" s="491">
        <v>-113.4</v>
      </c>
      <c r="U36" s="490">
        <v>-173.6</v>
      </c>
      <c r="V36" s="559">
        <v>-44.7</v>
      </c>
      <c r="W36" s="559">
        <v>-120.9</v>
      </c>
      <c r="X36" s="559">
        <v>-4.7</v>
      </c>
      <c r="Y36" s="559">
        <v>-32.6</v>
      </c>
      <c r="Z36" s="490">
        <v>-202.8</v>
      </c>
      <c r="AA36" s="559">
        <v>-783.1</v>
      </c>
      <c r="AB36" s="559">
        <v>-268</v>
      </c>
    </row>
    <row r="37" spans="1:28" x14ac:dyDescent="0.25">
      <c r="A37" s="369" t="s">
        <v>209</v>
      </c>
      <c r="B37" s="488">
        <v>-23.6</v>
      </c>
      <c r="C37" s="446">
        <v>-11.6</v>
      </c>
      <c r="D37" s="446">
        <v>-49.5</v>
      </c>
      <c r="E37" s="489">
        <v>-21.3</v>
      </c>
      <c r="F37" s="490">
        <v>-106</v>
      </c>
      <c r="G37" s="446">
        <v>-32.200000000000003</v>
      </c>
      <c r="H37" s="446">
        <v>-19</v>
      </c>
      <c r="I37" s="446">
        <v>-20.9</v>
      </c>
      <c r="J37" s="446">
        <v>-74.3</v>
      </c>
      <c r="K37" s="490">
        <v>-146.4</v>
      </c>
      <c r="L37" s="446">
        <v>-168.4</v>
      </c>
      <c r="M37" s="446">
        <v>-77.3</v>
      </c>
      <c r="N37" s="446">
        <v>-155.19999999999999</v>
      </c>
      <c r="O37" s="446">
        <v>66.400000000000006</v>
      </c>
      <c r="P37" s="490">
        <v>-334.5</v>
      </c>
      <c r="Q37" s="446">
        <v>-44.4</v>
      </c>
      <c r="R37" s="446">
        <v>-176.10499999999999</v>
      </c>
      <c r="S37" s="446">
        <v>-101.63500000000001</v>
      </c>
      <c r="T37" s="491">
        <v>-63.1</v>
      </c>
      <c r="U37" s="490">
        <v>-385.2</v>
      </c>
      <c r="V37" s="559">
        <v>-29</v>
      </c>
      <c r="W37" s="559">
        <v>-30.8</v>
      </c>
      <c r="X37" s="559">
        <v>-45.6</v>
      </c>
      <c r="Y37" s="559">
        <v>-21.7</v>
      </c>
      <c r="Z37" s="490">
        <v>-127.1</v>
      </c>
      <c r="AA37" s="559">
        <v>-28.1</v>
      </c>
      <c r="AB37" s="559">
        <v>-45</v>
      </c>
    </row>
    <row r="38" spans="1:28" x14ac:dyDescent="0.25">
      <c r="A38" s="369" t="s">
        <v>210</v>
      </c>
      <c r="B38" s="488">
        <v>6</v>
      </c>
      <c r="C38" s="446">
        <v>4.3</v>
      </c>
      <c r="D38" s="446">
        <v>10.7</v>
      </c>
      <c r="E38" s="489">
        <v>12.3</v>
      </c>
      <c r="F38" s="490">
        <v>33.299999999999997</v>
      </c>
      <c r="G38" s="446">
        <v>19</v>
      </c>
      <c r="H38" s="446">
        <v>45</v>
      </c>
      <c r="I38" s="446">
        <v>2.4</v>
      </c>
      <c r="J38" s="446">
        <v>22.3</v>
      </c>
      <c r="K38" s="490">
        <v>88.7</v>
      </c>
      <c r="L38" s="446">
        <v>6.8</v>
      </c>
      <c r="M38" s="446">
        <v>29.4</v>
      </c>
      <c r="N38" s="446">
        <v>27.6</v>
      </c>
      <c r="O38" s="446">
        <v>12.1</v>
      </c>
      <c r="P38" s="490">
        <v>75.900000000000006</v>
      </c>
      <c r="Q38" s="446">
        <v>12.1</v>
      </c>
      <c r="R38" s="446">
        <v>29.905000000000001</v>
      </c>
      <c r="S38" s="446">
        <v>4.7</v>
      </c>
      <c r="T38" s="491">
        <v>40.5</v>
      </c>
      <c r="U38" s="490">
        <v>87.2</v>
      </c>
      <c r="V38" s="559">
        <v>14.8</v>
      </c>
      <c r="W38" s="559">
        <v>6</v>
      </c>
      <c r="X38" s="559">
        <v>7.1</v>
      </c>
      <c r="Y38" s="559">
        <v>25.7</v>
      </c>
      <c r="Z38" s="490">
        <v>53.6</v>
      </c>
      <c r="AA38" s="559">
        <v>22.2</v>
      </c>
      <c r="AB38" s="559">
        <v>6.4</v>
      </c>
    </row>
    <row r="39" spans="1:28" x14ac:dyDescent="0.25">
      <c r="A39" s="245" t="s">
        <v>279</v>
      </c>
      <c r="B39" s="488">
        <v>0</v>
      </c>
      <c r="C39" s="446">
        <v>0</v>
      </c>
      <c r="D39" s="446">
        <v>0</v>
      </c>
      <c r="E39" s="489">
        <v>0</v>
      </c>
      <c r="F39" s="490">
        <v>0</v>
      </c>
      <c r="G39" s="446">
        <v>0</v>
      </c>
      <c r="H39" s="446">
        <v>0</v>
      </c>
      <c r="I39" s="446">
        <v>0</v>
      </c>
      <c r="J39" s="446">
        <v>0</v>
      </c>
      <c r="K39" s="490">
        <v>0</v>
      </c>
      <c r="L39" s="446">
        <v>0</v>
      </c>
      <c r="M39" s="446">
        <v>0</v>
      </c>
      <c r="N39" s="446">
        <v>0</v>
      </c>
      <c r="O39" s="446">
        <v>0</v>
      </c>
      <c r="P39" s="490">
        <v>0</v>
      </c>
      <c r="Q39" s="446">
        <v>0</v>
      </c>
      <c r="R39" s="446">
        <v>0</v>
      </c>
      <c r="S39" s="446">
        <v>0</v>
      </c>
      <c r="T39" s="491">
        <v>0</v>
      </c>
      <c r="U39" s="490">
        <v>0</v>
      </c>
      <c r="V39" s="559">
        <v>0</v>
      </c>
      <c r="W39" s="559">
        <v>0</v>
      </c>
      <c r="X39" s="559">
        <v>-103.3</v>
      </c>
      <c r="Y39" s="559">
        <v>-67.3</v>
      </c>
      <c r="Z39" s="490">
        <v>-170.6</v>
      </c>
      <c r="AA39" s="559">
        <v>-59</v>
      </c>
      <c r="AB39" s="559">
        <v>-76.900000000000006</v>
      </c>
    </row>
    <row r="40" spans="1:28" x14ac:dyDescent="0.25">
      <c r="A40" s="245" t="s">
        <v>280</v>
      </c>
      <c r="B40" s="488">
        <v>0</v>
      </c>
      <c r="C40" s="446">
        <v>0</v>
      </c>
      <c r="D40" s="446">
        <v>0</v>
      </c>
      <c r="E40" s="489">
        <v>0</v>
      </c>
      <c r="F40" s="490">
        <v>0</v>
      </c>
      <c r="G40" s="446">
        <v>0</v>
      </c>
      <c r="H40" s="446">
        <v>0</v>
      </c>
      <c r="I40" s="446">
        <v>0</v>
      </c>
      <c r="J40" s="446">
        <v>0</v>
      </c>
      <c r="K40" s="490">
        <v>0</v>
      </c>
      <c r="L40" s="446">
        <v>0</v>
      </c>
      <c r="M40" s="446">
        <v>0</v>
      </c>
      <c r="N40" s="446">
        <v>0</v>
      </c>
      <c r="O40" s="446">
        <v>0</v>
      </c>
      <c r="P40" s="490">
        <v>0</v>
      </c>
      <c r="Q40" s="446">
        <v>0</v>
      </c>
      <c r="R40" s="446">
        <v>0</v>
      </c>
      <c r="S40" s="446">
        <v>0</v>
      </c>
      <c r="T40" s="491">
        <v>0</v>
      </c>
      <c r="U40" s="490">
        <v>0</v>
      </c>
      <c r="V40" s="559">
        <v>0</v>
      </c>
      <c r="W40" s="559">
        <v>0</v>
      </c>
      <c r="X40" s="559">
        <v>55.6</v>
      </c>
      <c r="Y40" s="559">
        <v>21.9</v>
      </c>
      <c r="Z40" s="490">
        <v>77.5</v>
      </c>
      <c r="AA40" s="559">
        <v>0</v>
      </c>
      <c r="AB40" s="559">
        <v>6.1</v>
      </c>
    </row>
    <row r="41" spans="1:28" x14ac:dyDescent="0.25">
      <c r="A41" s="379" t="s">
        <v>211</v>
      </c>
      <c r="B41" s="488">
        <v>0</v>
      </c>
      <c r="C41" s="446">
        <v>0</v>
      </c>
      <c r="D41" s="446">
        <v>0</v>
      </c>
      <c r="E41" s="489">
        <v>0</v>
      </c>
      <c r="F41" s="490">
        <v>0</v>
      </c>
      <c r="G41" s="446">
        <v>0</v>
      </c>
      <c r="H41" s="446">
        <v>0</v>
      </c>
      <c r="I41" s="446">
        <v>0</v>
      </c>
      <c r="J41" s="446">
        <v>0</v>
      </c>
      <c r="K41" s="490">
        <v>0</v>
      </c>
      <c r="L41" s="446">
        <v>0</v>
      </c>
      <c r="M41" s="446">
        <v>0</v>
      </c>
      <c r="N41" s="446">
        <v>0</v>
      </c>
      <c r="O41" s="446">
        <v>0</v>
      </c>
      <c r="P41" s="490">
        <v>0</v>
      </c>
      <c r="Q41" s="446">
        <v>0</v>
      </c>
      <c r="R41" s="446">
        <v>0</v>
      </c>
      <c r="S41" s="446">
        <v>-100.4</v>
      </c>
      <c r="T41" s="491">
        <v>0</v>
      </c>
      <c r="U41" s="490">
        <v>-100.4</v>
      </c>
      <c r="V41" s="559">
        <v>0</v>
      </c>
      <c r="W41" s="559">
        <v>0</v>
      </c>
      <c r="X41" s="559">
        <v>0</v>
      </c>
      <c r="Y41" s="559">
        <v>0</v>
      </c>
      <c r="Z41" s="490">
        <v>0</v>
      </c>
      <c r="AA41" s="559">
        <v>0</v>
      </c>
      <c r="AB41" s="559" t="s">
        <v>351</v>
      </c>
    </row>
    <row r="42" spans="1:28" x14ac:dyDescent="0.25">
      <c r="A42" s="379" t="s">
        <v>212</v>
      </c>
      <c r="B42" s="488">
        <v>0</v>
      </c>
      <c r="C42" s="446">
        <v>0</v>
      </c>
      <c r="D42" s="446">
        <v>0</v>
      </c>
      <c r="E42" s="489">
        <v>0</v>
      </c>
      <c r="F42" s="490">
        <v>0</v>
      </c>
      <c r="G42" s="446">
        <v>0</v>
      </c>
      <c r="H42" s="446">
        <v>0</v>
      </c>
      <c r="I42" s="446">
        <v>0</v>
      </c>
      <c r="J42" s="446">
        <v>0</v>
      </c>
      <c r="K42" s="490">
        <v>0</v>
      </c>
      <c r="L42" s="446">
        <v>0</v>
      </c>
      <c r="M42" s="446">
        <v>0</v>
      </c>
      <c r="N42" s="446">
        <v>0</v>
      </c>
      <c r="O42" s="446">
        <v>-220</v>
      </c>
      <c r="P42" s="490">
        <v>-220</v>
      </c>
      <c r="Q42" s="446">
        <v>0</v>
      </c>
      <c r="R42" s="446">
        <v>0</v>
      </c>
      <c r="S42" s="446">
        <v>0</v>
      </c>
      <c r="T42" s="491">
        <v>-0.3</v>
      </c>
      <c r="U42" s="490">
        <v>-0.3</v>
      </c>
      <c r="V42" s="559">
        <v>0</v>
      </c>
      <c r="W42" s="559">
        <v>0</v>
      </c>
      <c r="X42" s="559">
        <v>0</v>
      </c>
      <c r="Y42" s="559">
        <v>0</v>
      </c>
      <c r="Z42" s="490">
        <v>0</v>
      </c>
      <c r="AA42" s="559">
        <v>0</v>
      </c>
      <c r="AB42" s="559" t="s">
        <v>351</v>
      </c>
    </row>
    <row r="43" spans="1:28" ht="28.5" x14ac:dyDescent="0.25">
      <c r="A43" s="379" t="s">
        <v>213</v>
      </c>
      <c r="B43" s="488">
        <v>0</v>
      </c>
      <c r="C43" s="446">
        <v>0</v>
      </c>
      <c r="D43" s="446">
        <v>0</v>
      </c>
      <c r="E43" s="489">
        <v>0</v>
      </c>
      <c r="F43" s="490">
        <v>0</v>
      </c>
      <c r="G43" s="446">
        <v>0</v>
      </c>
      <c r="H43" s="446">
        <v>0</v>
      </c>
      <c r="I43" s="446">
        <v>0</v>
      </c>
      <c r="J43" s="446">
        <v>0</v>
      </c>
      <c r="K43" s="490">
        <v>0</v>
      </c>
      <c r="L43" s="446">
        <v>0</v>
      </c>
      <c r="M43" s="446">
        <v>0</v>
      </c>
      <c r="N43" s="446">
        <v>0</v>
      </c>
      <c r="O43" s="446">
        <v>212.7</v>
      </c>
      <c r="P43" s="490">
        <v>212.7</v>
      </c>
      <c r="Q43" s="446">
        <v>0</v>
      </c>
      <c r="R43" s="446">
        <v>0</v>
      </c>
      <c r="S43" s="446">
        <v>0</v>
      </c>
      <c r="T43" s="491">
        <v>0</v>
      </c>
      <c r="U43" s="490">
        <v>0</v>
      </c>
      <c r="V43" s="559">
        <v>0</v>
      </c>
      <c r="W43" s="559">
        <v>0</v>
      </c>
      <c r="X43" s="559">
        <v>0</v>
      </c>
      <c r="Y43" s="559">
        <v>0</v>
      </c>
      <c r="Z43" s="490">
        <v>0</v>
      </c>
      <c r="AA43" s="559">
        <v>0</v>
      </c>
      <c r="AB43" s="559" t="s">
        <v>351</v>
      </c>
    </row>
    <row r="44" spans="1:28" ht="28.5" x14ac:dyDescent="0.25">
      <c r="A44" s="369" t="s">
        <v>214</v>
      </c>
      <c r="B44" s="488">
        <v>0</v>
      </c>
      <c r="C44" s="446">
        <v>0</v>
      </c>
      <c r="D44" s="446">
        <v>0</v>
      </c>
      <c r="E44" s="489">
        <v>0</v>
      </c>
      <c r="F44" s="490">
        <v>0</v>
      </c>
      <c r="G44" s="446">
        <v>0</v>
      </c>
      <c r="H44" s="446">
        <v>0</v>
      </c>
      <c r="I44" s="446">
        <v>0</v>
      </c>
      <c r="J44" s="446">
        <v>-402.5</v>
      </c>
      <c r="K44" s="490">
        <v>-402.5</v>
      </c>
      <c r="L44" s="446">
        <v>0</v>
      </c>
      <c r="M44" s="446">
        <v>0</v>
      </c>
      <c r="N44" s="446">
        <v>0</v>
      </c>
      <c r="O44" s="446">
        <v>0</v>
      </c>
      <c r="P44" s="490">
        <v>0</v>
      </c>
      <c r="Q44" s="446">
        <v>0</v>
      </c>
      <c r="R44" s="446">
        <v>0</v>
      </c>
      <c r="S44" s="446">
        <v>0</v>
      </c>
      <c r="T44" s="491">
        <v>0</v>
      </c>
      <c r="U44" s="490">
        <v>0</v>
      </c>
      <c r="V44" s="559">
        <v>0</v>
      </c>
      <c r="W44" s="559">
        <v>0</v>
      </c>
      <c r="X44" s="559">
        <v>0</v>
      </c>
      <c r="Y44" s="559">
        <v>0</v>
      </c>
      <c r="Z44" s="490">
        <v>0</v>
      </c>
      <c r="AA44" s="559">
        <v>0</v>
      </c>
      <c r="AB44" s="559" t="s">
        <v>351</v>
      </c>
    </row>
    <row r="45" spans="1:28" x14ac:dyDescent="0.25">
      <c r="A45" s="369" t="s">
        <v>215</v>
      </c>
      <c r="B45" s="492">
        <v>2.8</v>
      </c>
      <c r="C45" s="493">
        <v>0.3</v>
      </c>
      <c r="D45" s="493">
        <v>-0.3</v>
      </c>
      <c r="E45" s="494">
        <v>-1.7</v>
      </c>
      <c r="F45" s="495">
        <v>1.1000000000000001</v>
      </c>
      <c r="G45" s="492">
        <v>9.1</v>
      </c>
      <c r="H45" s="493">
        <v>2.2000000000000002</v>
      </c>
      <c r="I45" s="493">
        <v>4.4000000000000004</v>
      </c>
      <c r="J45" s="493">
        <v>-5.2</v>
      </c>
      <c r="K45" s="495">
        <v>10.5</v>
      </c>
      <c r="L45" s="493">
        <v>0</v>
      </c>
      <c r="M45" s="493">
        <v>-1.2</v>
      </c>
      <c r="N45" s="493">
        <v>-24.3</v>
      </c>
      <c r="O45" s="493">
        <v>1.8</v>
      </c>
      <c r="P45" s="495">
        <v>-23.7</v>
      </c>
      <c r="Q45" s="493">
        <v>-4.5</v>
      </c>
      <c r="R45" s="493">
        <v>-3.87</v>
      </c>
      <c r="S45" s="493">
        <v>1.6</v>
      </c>
      <c r="T45" s="496">
        <v>6.8</v>
      </c>
      <c r="U45" s="495">
        <v>0</v>
      </c>
      <c r="V45" s="560">
        <v>4.0999999999999996</v>
      </c>
      <c r="W45" s="560">
        <v>-33.799999999999997</v>
      </c>
      <c r="X45" s="560">
        <v>-0.6</v>
      </c>
      <c r="Y45" s="560">
        <v>23.9</v>
      </c>
      <c r="Z45" s="495">
        <v>-6.6</v>
      </c>
      <c r="AA45" s="560">
        <v>16.100000000000001</v>
      </c>
      <c r="AB45" s="560">
        <v>36.9</v>
      </c>
    </row>
    <row r="46" spans="1:28" x14ac:dyDescent="0.25">
      <c r="A46" s="316" t="s">
        <v>216</v>
      </c>
      <c r="B46" s="497">
        <v>-73.900000000000006</v>
      </c>
      <c r="C46" s="498">
        <v>-74.2</v>
      </c>
      <c r="D46" s="498">
        <v>-123.6</v>
      </c>
      <c r="E46" s="499">
        <v>-449.3</v>
      </c>
      <c r="F46" s="500">
        <v>-721</v>
      </c>
      <c r="G46" s="498">
        <v>-92.2</v>
      </c>
      <c r="H46" s="498">
        <v>-43.7</v>
      </c>
      <c r="I46" s="498">
        <v>-70.5</v>
      </c>
      <c r="J46" s="498">
        <v>-537.70000000000005</v>
      </c>
      <c r="K46" s="500">
        <v>-744.1</v>
      </c>
      <c r="L46" s="498">
        <v>-193.9</v>
      </c>
      <c r="M46" s="498">
        <v>-150.6</v>
      </c>
      <c r="N46" s="498">
        <v>-210.9</v>
      </c>
      <c r="O46" s="498">
        <v>-725.5</v>
      </c>
      <c r="P46" s="500">
        <v>-1280.9000000000001</v>
      </c>
      <c r="Q46" s="498">
        <v>-95.6</v>
      </c>
      <c r="R46" s="498">
        <v>-233.3</v>
      </c>
      <c r="S46" s="498">
        <v>-274.8</v>
      </c>
      <c r="T46" s="501">
        <v>-228.5</v>
      </c>
      <c r="U46" s="500">
        <v>-832.4</v>
      </c>
      <c r="V46" s="504">
        <v>-115.1</v>
      </c>
      <c r="W46" s="504">
        <v>-254.3</v>
      </c>
      <c r="X46" s="504">
        <v>-167.8</v>
      </c>
      <c r="Y46" s="504">
        <v>-143.9</v>
      </c>
      <c r="Z46" s="500">
        <v>-681</v>
      </c>
      <c r="AA46" s="504">
        <v>-899.7</v>
      </c>
      <c r="AB46" s="504">
        <v>-407.4</v>
      </c>
    </row>
    <row r="47" spans="1:28" x14ac:dyDescent="0.25">
      <c r="A47" s="48"/>
      <c r="B47" s="45"/>
      <c r="C47" s="46"/>
      <c r="D47" s="46"/>
      <c r="E47" s="41"/>
      <c r="F47" s="154"/>
      <c r="G47" s="46"/>
      <c r="H47" s="46"/>
      <c r="I47" s="46"/>
      <c r="J47" s="46"/>
      <c r="K47" s="154"/>
      <c r="L47" s="46"/>
      <c r="M47" s="46"/>
      <c r="N47" s="46"/>
      <c r="O47" s="46"/>
      <c r="P47" s="154"/>
      <c r="Q47" s="46"/>
      <c r="R47" s="46"/>
      <c r="S47" s="46"/>
      <c r="T47" s="420"/>
      <c r="U47" s="154"/>
      <c r="V47" s="66"/>
      <c r="W47" s="66"/>
      <c r="X47" s="66"/>
      <c r="Y47" s="66"/>
      <c r="Z47" s="154"/>
      <c r="AA47" s="66"/>
      <c r="AB47" s="66"/>
    </row>
    <row r="48" spans="1:28" ht="15.75" x14ac:dyDescent="0.25">
      <c r="A48" s="393" t="s">
        <v>217</v>
      </c>
      <c r="B48" s="394"/>
      <c r="C48" s="394"/>
      <c r="D48" s="394"/>
      <c r="E48" s="395"/>
      <c r="F48" s="396"/>
      <c r="G48" s="397"/>
      <c r="H48" s="394"/>
      <c r="I48" s="394"/>
      <c r="J48" s="394"/>
      <c r="K48" s="396"/>
      <c r="L48" s="394"/>
      <c r="M48" s="394"/>
      <c r="N48" s="394"/>
      <c r="O48" s="394"/>
      <c r="P48" s="396"/>
      <c r="Q48" s="394"/>
      <c r="R48" s="394"/>
      <c r="S48" s="394"/>
      <c r="T48" s="437"/>
      <c r="U48" s="396"/>
      <c r="V48" s="394"/>
      <c r="W48" s="394"/>
      <c r="X48" s="394"/>
      <c r="Y48" s="394"/>
      <c r="Z48" s="396"/>
      <c r="AA48" s="394"/>
      <c r="AB48" s="394"/>
    </row>
    <row r="49" spans="1:28" x14ac:dyDescent="0.25">
      <c r="A49" s="369" t="s">
        <v>218</v>
      </c>
      <c r="B49" s="488">
        <v>300</v>
      </c>
      <c r="C49" s="446">
        <v>0</v>
      </c>
      <c r="D49" s="446">
        <v>0</v>
      </c>
      <c r="E49" s="489">
        <v>0</v>
      </c>
      <c r="F49" s="490">
        <v>300</v>
      </c>
      <c r="G49" s="446">
        <v>0</v>
      </c>
      <c r="H49" s="446">
        <v>0</v>
      </c>
      <c r="I49" s="446">
        <v>0</v>
      </c>
      <c r="J49" s="446">
        <v>0</v>
      </c>
      <c r="K49" s="490">
        <v>0</v>
      </c>
      <c r="L49" s="446">
        <v>0</v>
      </c>
      <c r="M49" s="446">
        <v>0</v>
      </c>
      <c r="N49" s="446">
        <v>0</v>
      </c>
      <c r="O49" s="446">
        <v>0</v>
      </c>
      <c r="P49" s="490">
        <v>0</v>
      </c>
      <c r="Q49" s="446">
        <v>0</v>
      </c>
      <c r="R49" s="446">
        <v>0</v>
      </c>
      <c r="S49" s="446">
        <v>0</v>
      </c>
      <c r="T49" s="491">
        <v>0</v>
      </c>
      <c r="U49" s="490">
        <v>0</v>
      </c>
      <c r="V49" s="559">
        <v>0</v>
      </c>
      <c r="W49" s="559">
        <v>0</v>
      </c>
      <c r="X49" s="559">
        <v>748.7</v>
      </c>
      <c r="Y49" s="559">
        <v>-0.2</v>
      </c>
      <c r="Z49" s="490">
        <v>748.5</v>
      </c>
      <c r="AA49" s="559">
        <v>0</v>
      </c>
      <c r="AB49" s="559" t="s">
        <v>351</v>
      </c>
    </row>
    <row r="50" spans="1:28" x14ac:dyDescent="0.25">
      <c r="A50" s="369" t="s">
        <v>219</v>
      </c>
      <c r="B50" s="488">
        <v>-300</v>
      </c>
      <c r="C50" s="446">
        <v>0</v>
      </c>
      <c r="D50" s="446">
        <v>0</v>
      </c>
      <c r="E50" s="489">
        <v>0</v>
      </c>
      <c r="F50" s="490">
        <v>-300</v>
      </c>
      <c r="G50" s="446">
        <v>0</v>
      </c>
      <c r="H50" s="446">
        <v>0</v>
      </c>
      <c r="I50" s="446">
        <v>0</v>
      </c>
      <c r="J50" s="446">
        <v>0</v>
      </c>
      <c r="K50" s="490">
        <v>0</v>
      </c>
      <c r="L50" s="446">
        <v>0</v>
      </c>
      <c r="M50" s="446">
        <v>0</v>
      </c>
      <c r="N50" s="446">
        <v>0</v>
      </c>
      <c r="O50" s="446">
        <v>-300</v>
      </c>
      <c r="P50" s="490">
        <v>-300</v>
      </c>
      <c r="Q50" s="446">
        <v>0</v>
      </c>
      <c r="R50" s="446">
        <v>0</v>
      </c>
      <c r="S50" s="446">
        <v>0</v>
      </c>
      <c r="T50" s="491">
        <v>0</v>
      </c>
      <c r="U50" s="490">
        <v>0</v>
      </c>
      <c r="V50" s="559">
        <v>0</v>
      </c>
      <c r="W50" s="559">
        <v>0</v>
      </c>
      <c r="X50" s="559">
        <v>-437.5</v>
      </c>
      <c r="Y50" s="559">
        <v>0</v>
      </c>
      <c r="Z50" s="490">
        <v>-437.5</v>
      </c>
      <c r="AA50" s="559">
        <v>0</v>
      </c>
      <c r="AB50" s="559" t="s">
        <v>351</v>
      </c>
    </row>
    <row r="51" spans="1:28" x14ac:dyDescent="0.25">
      <c r="A51" s="369" t="s">
        <v>264</v>
      </c>
      <c r="B51" s="488">
        <v>507</v>
      </c>
      <c r="C51" s="446">
        <v>1089</v>
      </c>
      <c r="D51" s="446">
        <v>1087</v>
      </c>
      <c r="E51" s="489">
        <v>926</v>
      </c>
      <c r="F51" s="490">
        <v>3609</v>
      </c>
      <c r="G51" s="446">
        <v>331.7</v>
      </c>
      <c r="H51" s="446">
        <v>504</v>
      </c>
      <c r="I51" s="446">
        <v>0</v>
      </c>
      <c r="J51" s="446">
        <v>0</v>
      </c>
      <c r="K51" s="490">
        <v>835.7</v>
      </c>
      <c r="L51" s="446">
        <v>0</v>
      </c>
      <c r="M51" s="446">
        <v>0</v>
      </c>
      <c r="N51" s="446">
        <v>0</v>
      </c>
      <c r="O51" s="446">
        <v>26.6</v>
      </c>
      <c r="P51" s="490">
        <v>26.6</v>
      </c>
      <c r="Q51" s="446">
        <v>210</v>
      </c>
      <c r="R51" s="503">
        <v>570</v>
      </c>
      <c r="S51" s="503">
        <v>533</v>
      </c>
      <c r="T51" s="503">
        <v>520</v>
      </c>
      <c r="U51" s="490">
        <v>1833</v>
      </c>
      <c r="V51" s="559">
        <v>1660</v>
      </c>
      <c r="W51" s="561">
        <v>1546</v>
      </c>
      <c r="X51" s="561">
        <v>630</v>
      </c>
      <c r="Y51" s="561">
        <v>170</v>
      </c>
      <c r="Z51" s="490">
        <v>4006</v>
      </c>
      <c r="AA51" s="559">
        <v>1070</v>
      </c>
      <c r="AB51" s="561">
        <v>1435</v>
      </c>
    </row>
    <row r="52" spans="1:28" x14ac:dyDescent="0.25">
      <c r="A52" s="369" t="s">
        <v>220</v>
      </c>
      <c r="B52" s="488">
        <v>-171</v>
      </c>
      <c r="C52" s="446">
        <v>-1195</v>
      </c>
      <c r="D52" s="446">
        <v>-1265</v>
      </c>
      <c r="E52" s="489">
        <v>-978</v>
      </c>
      <c r="F52" s="490">
        <v>-3609</v>
      </c>
      <c r="G52" s="446">
        <v>-331.7</v>
      </c>
      <c r="H52" s="446">
        <v>-53</v>
      </c>
      <c r="I52" s="446">
        <v>-451</v>
      </c>
      <c r="J52" s="446">
        <v>0</v>
      </c>
      <c r="K52" s="490">
        <v>-835.7</v>
      </c>
      <c r="L52" s="446">
        <v>0</v>
      </c>
      <c r="M52" s="446">
        <v>0</v>
      </c>
      <c r="N52" s="446">
        <v>0</v>
      </c>
      <c r="O52" s="446">
        <v>0</v>
      </c>
      <c r="P52" s="490">
        <v>0</v>
      </c>
      <c r="Q52" s="446">
        <v>0</v>
      </c>
      <c r="R52" s="446">
        <v>-470</v>
      </c>
      <c r="S52" s="503">
        <v>-560</v>
      </c>
      <c r="T52" s="503">
        <v>-625</v>
      </c>
      <c r="U52" s="490">
        <v>-1655</v>
      </c>
      <c r="V52" s="559">
        <v>-629</v>
      </c>
      <c r="W52" s="559">
        <v>-2172</v>
      </c>
      <c r="X52" s="559">
        <v>-540</v>
      </c>
      <c r="Y52" s="559">
        <v>-843</v>
      </c>
      <c r="Z52" s="490">
        <v>-4184</v>
      </c>
      <c r="AA52" s="559">
        <v>-250</v>
      </c>
      <c r="AB52" s="559">
        <v>-1315</v>
      </c>
    </row>
    <row r="53" spans="1:28" x14ac:dyDescent="0.25">
      <c r="A53" s="369" t="s">
        <v>221</v>
      </c>
      <c r="B53" s="488">
        <v>0</v>
      </c>
      <c r="C53" s="446">
        <v>0</v>
      </c>
      <c r="D53" s="446">
        <v>0</v>
      </c>
      <c r="E53" s="489">
        <v>0</v>
      </c>
      <c r="F53" s="490">
        <v>0</v>
      </c>
      <c r="G53" s="446">
        <v>0</v>
      </c>
      <c r="H53" s="446">
        <v>0</v>
      </c>
      <c r="I53" s="446">
        <v>0</v>
      </c>
      <c r="J53" s="446">
        <v>-499.7</v>
      </c>
      <c r="K53" s="490">
        <v>-499.7</v>
      </c>
      <c r="L53" s="446">
        <v>0</v>
      </c>
      <c r="M53" s="446">
        <v>0</v>
      </c>
      <c r="N53" s="446">
        <v>0</v>
      </c>
      <c r="O53" s="446">
        <v>0</v>
      </c>
      <c r="P53" s="490">
        <v>0</v>
      </c>
      <c r="Q53" s="446">
        <v>0</v>
      </c>
      <c r="R53" s="446">
        <v>0</v>
      </c>
      <c r="S53" s="446">
        <v>0</v>
      </c>
      <c r="T53" s="491">
        <v>0</v>
      </c>
      <c r="U53" s="490">
        <v>0</v>
      </c>
      <c r="V53" s="559">
        <v>0</v>
      </c>
      <c r="W53" s="559">
        <v>0</v>
      </c>
      <c r="X53" s="559">
        <v>0</v>
      </c>
      <c r="Y53" s="559">
        <v>0</v>
      </c>
      <c r="Z53" s="490">
        <v>0</v>
      </c>
      <c r="AA53" s="559">
        <v>0</v>
      </c>
      <c r="AB53" s="559" t="s">
        <v>351</v>
      </c>
    </row>
    <row r="54" spans="1:28" ht="28.5" x14ac:dyDescent="0.25">
      <c r="A54" s="369" t="s">
        <v>359</v>
      </c>
      <c r="B54" s="488">
        <v>0</v>
      </c>
      <c r="C54" s="446">
        <v>0</v>
      </c>
      <c r="D54" s="446">
        <v>0</v>
      </c>
      <c r="E54" s="489">
        <v>0</v>
      </c>
      <c r="F54" s="490">
        <v>0</v>
      </c>
      <c r="G54" s="446">
        <v>0</v>
      </c>
      <c r="H54" s="446">
        <v>0</v>
      </c>
      <c r="I54" s="446">
        <v>0</v>
      </c>
      <c r="J54" s="446">
        <v>393.7</v>
      </c>
      <c r="K54" s="490">
        <v>393.7</v>
      </c>
      <c r="L54" s="446">
        <v>0</v>
      </c>
      <c r="M54" s="446">
        <v>0</v>
      </c>
      <c r="N54" s="446">
        <v>0</v>
      </c>
      <c r="O54" s="446">
        <v>0</v>
      </c>
      <c r="P54" s="490">
        <v>0</v>
      </c>
      <c r="Q54" s="446">
        <v>0</v>
      </c>
      <c r="R54" s="446">
        <v>0</v>
      </c>
      <c r="S54" s="446">
        <v>0</v>
      </c>
      <c r="T54" s="491">
        <v>0</v>
      </c>
      <c r="U54" s="490">
        <v>0</v>
      </c>
      <c r="V54" s="559">
        <v>0</v>
      </c>
      <c r="W54" s="559">
        <v>0</v>
      </c>
      <c r="X54" s="559">
        <v>0</v>
      </c>
      <c r="Y54" s="559">
        <v>0</v>
      </c>
      <c r="Z54" s="490">
        <v>0</v>
      </c>
      <c r="AA54" s="559">
        <v>0</v>
      </c>
      <c r="AB54" s="559" t="s">
        <v>351</v>
      </c>
    </row>
    <row r="55" spans="1:28" x14ac:dyDescent="0.25">
      <c r="A55" s="369" t="s">
        <v>222</v>
      </c>
      <c r="B55" s="488">
        <v>0</v>
      </c>
      <c r="C55" s="446">
        <v>4.0999999999999996</v>
      </c>
      <c r="D55" s="446">
        <v>1.1000000000000001</v>
      </c>
      <c r="E55" s="489">
        <v>1.5</v>
      </c>
      <c r="F55" s="490">
        <v>6.7</v>
      </c>
      <c r="G55" s="446">
        <v>1.7</v>
      </c>
      <c r="H55" s="446">
        <v>21</v>
      </c>
      <c r="I55" s="446">
        <v>17.600000000000001</v>
      </c>
      <c r="J55" s="446">
        <v>50.3</v>
      </c>
      <c r="K55" s="490">
        <v>90.6</v>
      </c>
      <c r="L55" s="446">
        <v>23.7</v>
      </c>
      <c r="M55" s="446">
        <v>24.8</v>
      </c>
      <c r="N55" s="446">
        <v>22.6</v>
      </c>
      <c r="O55" s="446">
        <v>7.3</v>
      </c>
      <c r="P55" s="490">
        <v>78.400000000000006</v>
      </c>
      <c r="Q55" s="446">
        <v>19.399999999999999</v>
      </c>
      <c r="R55" s="446">
        <v>-3.7</v>
      </c>
      <c r="S55" s="446">
        <v>10.199999999999999</v>
      </c>
      <c r="T55" s="491">
        <v>13.4</v>
      </c>
      <c r="U55" s="490">
        <v>39.299999999999997</v>
      </c>
      <c r="V55" s="559">
        <v>0</v>
      </c>
      <c r="W55" s="576">
        <v>0.2</v>
      </c>
      <c r="X55" s="576">
        <v>59.9</v>
      </c>
      <c r="Y55" s="576">
        <v>16</v>
      </c>
      <c r="Z55" s="490">
        <v>76.099999999999994</v>
      </c>
      <c r="AA55" s="559">
        <v>2</v>
      </c>
      <c r="AB55" s="576">
        <v>10.7</v>
      </c>
    </row>
    <row r="56" spans="1:28" x14ac:dyDescent="0.25">
      <c r="A56" s="369" t="s">
        <v>223</v>
      </c>
      <c r="B56" s="488">
        <v>0</v>
      </c>
      <c r="C56" s="446">
        <v>0</v>
      </c>
      <c r="D56" s="446">
        <v>0</v>
      </c>
      <c r="E56" s="489">
        <v>0</v>
      </c>
      <c r="F56" s="490">
        <v>0</v>
      </c>
      <c r="G56" s="446">
        <v>0</v>
      </c>
      <c r="H56" s="446">
        <v>0</v>
      </c>
      <c r="I56" s="446">
        <v>-24.7</v>
      </c>
      <c r="J56" s="446">
        <v>0</v>
      </c>
      <c r="K56" s="490">
        <v>-24.7</v>
      </c>
      <c r="L56" s="446">
        <v>0</v>
      </c>
      <c r="M56" s="446">
        <v>-0.3</v>
      </c>
      <c r="N56" s="446">
        <v>-13.9</v>
      </c>
      <c r="O56" s="446">
        <v>-95.5</v>
      </c>
      <c r="P56" s="490">
        <v>-109.7</v>
      </c>
      <c r="Q56" s="446">
        <v>-14</v>
      </c>
      <c r="R56" s="446">
        <v>-2.6</v>
      </c>
      <c r="S56" s="446">
        <v>-5.97</v>
      </c>
      <c r="T56" s="491">
        <v>-5.0999999999999996</v>
      </c>
      <c r="U56" s="490">
        <v>-27.7</v>
      </c>
      <c r="V56" s="559">
        <v>0</v>
      </c>
      <c r="W56" s="559">
        <v>0</v>
      </c>
      <c r="X56" s="559">
        <v>-38.6</v>
      </c>
      <c r="Y56" s="559">
        <v>-4.4000000000000004</v>
      </c>
      <c r="Z56" s="490">
        <v>-43</v>
      </c>
      <c r="AA56" s="559">
        <v>0</v>
      </c>
      <c r="AB56" s="559" t="s">
        <v>351</v>
      </c>
    </row>
    <row r="57" spans="1:28" x14ac:dyDescent="0.25">
      <c r="A57" s="369" t="s">
        <v>224</v>
      </c>
      <c r="B57" s="488">
        <v>0</v>
      </c>
      <c r="C57" s="446">
        <v>0</v>
      </c>
      <c r="D57" s="446">
        <v>0</v>
      </c>
      <c r="E57" s="489">
        <v>0</v>
      </c>
      <c r="F57" s="490">
        <v>0</v>
      </c>
      <c r="G57" s="446">
        <v>0</v>
      </c>
      <c r="H57" s="446">
        <v>0</v>
      </c>
      <c r="I57" s="446">
        <v>0</v>
      </c>
      <c r="J57" s="446">
        <v>0</v>
      </c>
      <c r="K57" s="490">
        <v>0</v>
      </c>
      <c r="L57" s="446">
        <v>492.3</v>
      </c>
      <c r="M57" s="446">
        <v>0</v>
      </c>
      <c r="N57" s="446">
        <v>0</v>
      </c>
      <c r="O57" s="446">
        <v>0</v>
      </c>
      <c r="P57" s="490">
        <v>492.3</v>
      </c>
      <c r="Q57" s="446">
        <v>0</v>
      </c>
      <c r="R57" s="446">
        <v>0</v>
      </c>
      <c r="S57" s="446">
        <v>0</v>
      </c>
      <c r="T57" s="491">
        <v>0</v>
      </c>
      <c r="U57" s="490">
        <v>0</v>
      </c>
      <c r="V57" s="559">
        <v>0</v>
      </c>
      <c r="W57" s="559">
        <v>0</v>
      </c>
      <c r="X57" s="559">
        <v>0</v>
      </c>
      <c r="Y57" s="559">
        <v>0</v>
      </c>
      <c r="Z57" s="490">
        <v>0</v>
      </c>
      <c r="AA57" s="559">
        <v>494.9</v>
      </c>
      <c r="AB57" s="559" t="s">
        <v>351</v>
      </c>
    </row>
    <row r="58" spans="1:28" x14ac:dyDescent="0.25">
      <c r="A58" s="369" t="s">
        <v>277</v>
      </c>
      <c r="B58" s="488">
        <v>0</v>
      </c>
      <c r="C58" s="446">
        <v>0</v>
      </c>
      <c r="D58" s="446">
        <v>0</v>
      </c>
      <c r="E58" s="489">
        <v>0</v>
      </c>
      <c r="F58" s="490">
        <v>0</v>
      </c>
      <c r="G58" s="446">
        <v>0</v>
      </c>
      <c r="H58" s="446">
        <v>0</v>
      </c>
      <c r="I58" s="446">
        <v>0</v>
      </c>
      <c r="J58" s="446">
        <v>0</v>
      </c>
      <c r="K58" s="490">
        <v>0</v>
      </c>
      <c r="L58" s="446">
        <v>0</v>
      </c>
      <c r="M58" s="446">
        <v>0</v>
      </c>
      <c r="N58" s="446">
        <v>0</v>
      </c>
      <c r="O58" s="446">
        <v>0</v>
      </c>
      <c r="P58" s="490">
        <v>0</v>
      </c>
      <c r="Q58" s="446">
        <v>0</v>
      </c>
      <c r="R58" s="446">
        <v>0</v>
      </c>
      <c r="S58" s="446">
        <v>0</v>
      </c>
      <c r="T58" s="491">
        <v>0</v>
      </c>
      <c r="U58" s="490">
        <v>0</v>
      </c>
      <c r="V58" s="559">
        <v>0</v>
      </c>
      <c r="W58" s="559">
        <v>975.3</v>
      </c>
      <c r="X58" s="559">
        <v>0</v>
      </c>
      <c r="Y58" s="559">
        <v>0</v>
      </c>
      <c r="Z58" s="490">
        <v>975.2</v>
      </c>
      <c r="AA58" s="559">
        <v>0</v>
      </c>
      <c r="AB58" s="559" t="s">
        <v>351</v>
      </c>
    </row>
    <row r="59" spans="1:28" x14ac:dyDescent="0.25">
      <c r="A59" s="369" t="s">
        <v>225</v>
      </c>
      <c r="B59" s="488">
        <v>0</v>
      </c>
      <c r="C59" s="446">
        <v>0</v>
      </c>
      <c r="D59" s="446">
        <v>0</v>
      </c>
      <c r="E59" s="489">
        <v>-110.7</v>
      </c>
      <c r="F59" s="490">
        <v>-110.7</v>
      </c>
      <c r="G59" s="446">
        <v>0</v>
      </c>
      <c r="H59" s="446">
        <v>0</v>
      </c>
      <c r="I59" s="446">
        <v>0</v>
      </c>
      <c r="J59" s="446">
        <v>0</v>
      </c>
      <c r="K59" s="490">
        <v>0</v>
      </c>
      <c r="L59" s="446">
        <v>0</v>
      </c>
      <c r="M59" s="446">
        <v>0</v>
      </c>
      <c r="N59" s="446">
        <v>0</v>
      </c>
      <c r="O59" s="446">
        <v>0</v>
      </c>
      <c r="P59" s="490">
        <v>0</v>
      </c>
      <c r="Q59" s="446">
        <v>0</v>
      </c>
      <c r="R59" s="446">
        <v>0</v>
      </c>
      <c r="S59" s="446">
        <v>0</v>
      </c>
      <c r="T59" s="491">
        <v>0</v>
      </c>
      <c r="U59" s="490">
        <v>0</v>
      </c>
      <c r="V59" s="559">
        <v>0</v>
      </c>
      <c r="W59" s="559">
        <v>0</v>
      </c>
      <c r="X59" s="559">
        <v>0</v>
      </c>
      <c r="Y59" s="559">
        <v>0</v>
      </c>
      <c r="Z59" s="490">
        <v>0</v>
      </c>
      <c r="AA59" s="559">
        <v>0</v>
      </c>
      <c r="AB59" s="559" t="s">
        <v>351</v>
      </c>
    </row>
    <row r="60" spans="1:28" x14ac:dyDescent="0.25">
      <c r="A60" s="369" t="s">
        <v>226</v>
      </c>
      <c r="B60" s="488">
        <v>-45.1</v>
      </c>
      <c r="C60" s="446">
        <v>0</v>
      </c>
      <c r="D60" s="446">
        <v>-49</v>
      </c>
      <c r="E60" s="489">
        <v>-51</v>
      </c>
      <c r="F60" s="490">
        <v>-145.1</v>
      </c>
      <c r="G60" s="446">
        <v>-50</v>
      </c>
      <c r="H60" s="446">
        <v>0</v>
      </c>
      <c r="I60" s="446">
        <v>0</v>
      </c>
      <c r="J60" s="446">
        <v>0</v>
      </c>
      <c r="K60" s="490">
        <v>-50</v>
      </c>
      <c r="L60" s="446">
        <v>-61.1</v>
      </c>
      <c r="M60" s="446">
        <v>-27.2</v>
      </c>
      <c r="N60" s="446">
        <v>-100.01</v>
      </c>
      <c r="O60" s="446">
        <v>-180.3</v>
      </c>
      <c r="P60" s="490">
        <v>-368.6</v>
      </c>
      <c r="Q60" s="446">
        <v>-367.9</v>
      </c>
      <c r="R60" s="446">
        <v>-625.9</v>
      </c>
      <c r="S60" s="446">
        <v>-410.625</v>
      </c>
      <c r="T60" s="491">
        <v>-445.9</v>
      </c>
      <c r="U60" s="490">
        <v>-1850.3</v>
      </c>
      <c r="V60" s="559">
        <v>-129.80000000000001</v>
      </c>
      <c r="W60" s="559">
        <v>0</v>
      </c>
      <c r="X60" s="559">
        <v>-516.1</v>
      </c>
      <c r="Y60" s="559">
        <v>-19.600000000000001</v>
      </c>
      <c r="Z60" s="490">
        <v>-665.5</v>
      </c>
      <c r="AA60" s="559">
        <v>0</v>
      </c>
      <c r="AB60" s="559">
        <v>-47.4</v>
      </c>
    </row>
    <row r="61" spans="1:28" ht="28.5" x14ac:dyDescent="0.25">
      <c r="A61" s="369" t="s">
        <v>227</v>
      </c>
      <c r="B61" s="488">
        <v>-17.2</v>
      </c>
      <c r="C61" s="446">
        <v>-11.3</v>
      </c>
      <c r="D61" s="446">
        <v>-7.6</v>
      </c>
      <c r="E61" s="489">
        <v>-6</v>
      </c>
      <c r="F61" s="490">
        <v>-42.1</v>
      </c>
      <c r="G61" s="446">
        <v>-6.2</v>
      </c>
      <c r="H61" s="446">
        <v>-0.6</v>
      </c>
      <c r="I61" s="446">
        <v>-27.6</v>
      </c>
      <c r="J61" s="446">
        <v>-10.3</v>
      </c>
      <c r="K61" s="490">
        <v>-44.7</v>
      </c>
      <c r="L61" s="446">
        <v>-0.5</v>
      </c>
      <c r="M61" s="446">
        <v>-2.9</v>
      </c>
      <c r="N61" s="446">
        <v>0</v>
      </c>
      <c r="O61" s="446">
        <v>-14.3</v>
      </c>
      <c r="P61" s="490">
        <v>-17.7</v>
      </c>
      <c r="Q61" s="446">
        <v>-13.6</v>
      </c>
      <c r="R61" s="446">
        <v>-14.9</v>
      </c>
      <c r="S61" s="446">
        <v>-3.1</v>
      </c>
      <c r="T61" s="491">
        <v>-2.8</v>
      </c>
      <c r="U61" s="490">
        <v>-34.4</v>
      </c>
      <c r="V61" s="559">
        <v>-60</v>
      </c>
      <c r="W61" s="559">
        <v>-8.1999999999999993</v>
      </c>
      <c r="X61" s="559">
        <v>-58.4</v>
      </c>
      <c r="Y61" s="559">
        <v>-18.7</v>
      </c>
      <c r="Z61" s="490">
        <v>-145.30000000000001</v>
      </c>
      <c r="AA61" s="559">
        <v>-8.4</v>
      </c>
      <c r="AB61" s="559">
        <v>-7.3</v>
      </c>
    </row>
    <row r="62" spans="1:28" x14ac:dyDescent="0.25">
      <c r="A62" s="369" t="s">
        <v>228</v>
      </c>
      <c r="B62" s="488">
        <v>-9.1999999999999993</v>
      </c>
      <c r="C62" s="446">
        <v>-0.4</v>
      </c>
      <c r="D62" s="446">
        <v>-6.9</v>
      </c>
      <c r="E62" s="489">
        <v>-1.9</v>
      </c>
      <c r="F62" s="490">
        <v>-18.399999999999999</v>
      </c>
      <c r="G62" s="446">
        <v>-36.9</v>
      </c>
      <c r="H62" s="446">
        <v>-0.5</v>
      </c>
      <c r="I62" s="446">
        <v>-4.3</v>
      </c>
      <c r="J62" s="446">
        <v>-2.1</v>
      </c>
      <c r="K62" s="490">
        <v>-43.8</v>
      </c>
      <c r="L62" s="446">
        <v>-34.9</v>
      </c>
      <c r="M62" s="446">
        <v>-1.4</v>
      </c>
      <c r="N62" s="446">
        <v>-0.6</v>
      </c>
      <c r="O62" s="446">
        <v>-2.1</v>
      </c>
      <c r="P62" s="490">
        <v>-39</v>
      </c>
      <c r="Q62" s="446">
        <v>-31.395</v>
      </c>
      <c r="R62" s="446">
        <v>-3.4</v>
      </c>
      <c r="S62" s="446">
        <v>-0.3</v>
      </c>
      <c r="T62" s="491">
        <v>-2.8</v>
      </c>
      <c r="U62" s="490">
        <v>-37.9</v>
      </c>
      <c r="V62" s="559">
        <v>-46.2</v>
      </c>
      <c r="W62" s="559">
        <v>-4.0999999999999996</v>
      </c>
      <c r="X62" s="559">
        <v>-3.6</v>
      </c>
      <c r="Y62" s="559">
        <v>-18.2</v>
      </c>
      <c r="Z62" s="490">
        <v>-72</v>
      </c>
      <c r="AA62" s="559">
        <v>-96.8</v>
      </c>
      <c r="AB62" s="559">
        <v>-0.7</v>
      </c>
    </row>
    <row r="63" spans="1:28" x14ac:dyDescent="0.25">
      <c r="A63" s="369" t="s">
        <v>229</v>
      </c>
      <c r="B63" s="488">
        <v>40.799999999999997</v>
      </c>
      <c r="C63" s="446">
        <v>1.2</v>
      </c>
      <c r="D63" s="446">
        <v>4.5</v>
      </c>
      <c r="E63" s="489">
        <v>0</v>
      </c>
      <c r="F63" s="490">
        <v>46.6</v>
      </c>
      <c r="G63" s="446">
        <v>0.6</v>
      </c>
      <c r="H63" s="446">
        <v>0.8</v>
      </c>
      <c r="I63" s="446">
        <v>0.5</v>
      </c>
      <c r="J63" s="446">
        <v>0.3</v>
      </c>
      <c r="K63" s="490">
        <v>2.2000000000000002</v>
      </c>
      <c r="L63" s="446">
        <v>0.1</v>
      </c>
      <c r="M63" s="446">
        <v>0.5</v>
      </c>
      <c r="N63" s="446">
        <v>0.13</v>
      </c>
      <c r="O63" s="446">
        <v>0.21</v>
      </c>
      <c r="P63" s="490">
        <v>0.9</v>
      </c>
      <c r="Q63" s="446">
        <v>0.21</v>
      </c>
      <c r="R63" s="446">
        <v>0.5</v>
      </c>
      <c r="S63" s="446">
        <v>0.6</v>
      </c>
      <c r="T63" s="491">
        <v>1.1000000000000001</v>
      </c>
      <c r="U63" s="490">
        <v>2.4</v>
      </c>
      <c r="V63" s="559">
        <v>0.6</v>
      </c>
      <c r="W63" s="559">
        <v>1.2</v>
      </c>
      <c r="X63" s="559">
        <v>0.2</v>
      </c>
      <c r="Y63" s="559">
        <v>4.3</v>
      </c>
      <c r="Z63" s="490">
        <v>6.3</v>
      </c>
      <c r="AA63" s="559">
        <v>0.8</v>
      </c>
      <c r="AB63" s="559">
        <v>15.9</v>
      </c>
    </row>
    <row r="64" spans="1:28" x14ac:dyDescent="0.25">
      <c r="A64" s="369" t="s">
        <v>230</v>
      </c>
      <c r="B64" s="488">
        <v>-1.4</v>
      </c>
      <c r="C64" s="446">
        <v>-1.2</v>
      </c>
      <c r="D64" s="446">
        <v>-1.2</v>
      </c>
      <c r="E64" s="489">
        <v>-0.2</v>
      </c>
      <c r="F64" s="490">
        <v>-4</v>
      </c>
      <c r="G64" s="446">
        <v>-0.5</v>
      </c>
      <c r="H64" s="446">
        <v>-0.6</v>
      </c>
      <c r="I64" s="446">
        <v>-1.3</v>
      </c>
      <c r="J64" s="446">
        <v>-1.9</v>
      </c>
      <c r="K64" s="490">
        <v>-4.3</v>
      </c>
      <c r="L64" s="446">
        <v>-2.7</v>
      </c>
      <c r="M64" s="446">
        <v>-0.7</v>
      </c>
      <c r="N64" s="446">
        <v>-0.65</v>
      </c>
      <c r="O64" s="446">
        <v>-0.5</v>
      </c>
      <c r="P64" s="490">
        <v>-4.5999999999999996</v>
      </c>
      <c r="Q64" s="446">
        <v>-0.2</v>
      </c>
      <c r="R64" s="446">
        <v>-0.2</v>
      </c>
      <c r="S64" s="446">
        <v>-0.37</v>
      </c>
      <c r="T64" s="491">
        <v>-0.2</v>
      </c>
      <c r="U64" s="490">
        <v>-1</v>
      </c>
      <c r="V64" s="559">
        <v>-0.1</v>
      </c>
      <c r="W64" s="559">
        <v>-1.3</v>
      </c>
      <c r="X64" s="559">
        <v>-0.1</v>
      </c>
      <c r="Y64" s="559">
        <v>-40.5</v>
      </c>
      <c r="Z64" s="490">
        <v>-42</v>
      </c>
      <c r="AA64" s="559">
        <v>0</v>
      </c>
      <c r="AB64" s="559">
        <v>-30.3</v>
      </c>
    </row>
    <row r="65" spans="1:28" ht="28.5" x14ac:dyDescent="0.25">
      <c r="A65" s="369" t="s">
        <v>231</v>
      </c>
      <c r="B65" s="488">
        <v>0</v>
      </c>
      <c r="C65" s="446">
        <v>0</v>
      </c>
      <c r="D65" s="446">
        <v>0</v>
      </c>
      <c r="E65" s="489">
        <v>0</v>
      </c>
      <c r="F65" s="490">
        <v>0</v>
      </c>
      <c r="G65" s="446">
        <v>0</v>
      </c>
      <c r="H65" s="446">
        <v>0</v>
      </c>
      <c r="I65" s="446">
        <v>0</v>
      </c>
      <c r="J65" s="446">
        <v>0</v>
      </c>
      <c r="K65" s="490">
        <v>0</v>
      </c>
      <c r="L65" s="446">
        <v>0</v>
      </c>
      <c r="M65" s="446">
        <v>0</v>
      </c>
      <c r="N65" s="446">
        <v>0</v>
      </c>
      <c r="O65" s="446">
        <v>-205.11</v>
      </c>
      <c r="P65" s="490">
        <v>-205.1</v>
      </c>
      <c r="Q65" s="446">
        <v>0</v>
      </c>
      <c r="R65" s="446">
        <v>0</v>
      </c>
      <c r="S65" s="446">
        <v>0</v>
      </c>
      <c r="T65" s="446">
        <v>0</v>
      </c>
      <c r="U65" s="490">
        <v>0</v>
      </c>
      <c r="V65" s="559">
        <v>0</v>
      </c>
      <c r="W65" s="559">
        <v>0</v>
      </c>
      <c r="X65" s="559">
        <v>0</v>
      </c>
      <c r="Y65" s="559">
        <v>0</v>
      </c>
      <c r="Z65" s="490">
        <v>0</v>
      </c>
      <c r="AA65" s="559">
        <v>0</v>
      </c>
      <c r="AB65" s="559" t="s">
        <v>351</v>
      </c>
    </row>
    <row r="66" spans="1:28" x14ac:dyDescent="0.25">
      <c r="A66" s="369" t="s">
        <v>232</v>
      </c>
      <c r="B66" s="492">
        <v>-3.9</v>
      </c>
      <c r="C66" s="493">
        <v>-0.5</v>
      </c>
      <c r="D66" s="493">
        <v>-0.7</v>
      </c>
      <c r="E66" s="494">
        <v>0.2</v>
      </c>
      <c r="F66" s="495">
        <v>-5</v>
      </c>
      <c r="G66" s="492">
        <v>-10.1</v>
      </c>
      <c r="H66" s="493">
        <v>-10.8</v>
      </c>
      <c r="I66" s="493">
        <v>-9.1</v>
      </c>
      <c r="J66" s="493">
        <v>-12.1</v>
      </c>
      <c r="K66" s="495">
        <v>-42.1</v>
      </c>
      <c r="L66" s="493">
        <v>-14.9</v>
      </c>
      <c r="M66" s="493">
        <v>-15.7</v>
      </c>
      <c r="N66" s="493">
        <v>-11.8</v>
      </c>
      <c r="O66" s="493">
        <v>-1.6</v>
      </c>
      <c r="P66" s="495">
        <v>-44</v>
      </c>
      <c r="Q66" s="493">
        <v>-11.5</v>
      </c>
      <c r="R66" s="493">
        <v>-1.3</v>
      </c>
      <c r="S66" s="493">
        <v>-15.6</v>
      </c>
      <c r="T66" s="493">
        <v>-6.1</v>
      </c>
      <c r="U66" s="495">
        <v>-34.5</v>
      </c>
      <c r="V66" s="560">
        <v>-34.5</v>
      </c>
      <c r="W66" s="560">
        <v>-23.3</v>
      </c>
      <c r="X66" s="560">
        <v>-13</v>
      </c>
      <c r="Y66" s="560">
        <v>1.3</v>
      </c>
      <c r="Z66" s="495">
        <v>-69.5</v>
      </c>
      <c r="AA66" s="560">
        <v>-20.399999999999999</v>
      </c>
      <c r="AB66" s="560">
        <v>-11.2</v>
      </c>
    </row>
    <row r="67" spans="1:28" x14ac:dyDescent="0.25">
      <c r="A67" s="316" t="s">
        <v>233</v>
      </c>
      <c r="B67" s="497">
        <v>300</v>
      </c>
      <c r="C67" s="504">
        <v>-114.1</v>
      </c>
      <c r="D67" s="504">
        <v>-237.8</v>
      </c>
      <c r="E67" s="499">
        <v>-220.1</v>
      </c>
      <c r="F67" s="500">
        <v>-272</v>
      </c>
      <c r="G67" s="504">
        <v>-101.4</v>
      </c>
      <c r="H67" s="504">
        <v>460.3</v>
      </c>
      <c r="I67" s="504">
        <v>-499.9</v>
      </c>
      <c r="J67" s="504">
        <v>-81.8</v>
      </c>
      <c r="K67" s="500">
        <v>-222.8</v>
      </c>
      <c r="L67" s="504">
        <v>402</v>
      </c>
      <c r="M67" s="504">
        <v>-22.9</v>
      </c>
      <c r="N67" s="504">
        <v>-104.2</v>
      </c>
      <c r="O67" s="504">
        <v>-765.5</v>
      </c>
      <c r="P67" s="500">
        <v>-490.6</v>
      </c>
      <c r="Q67" s="504">
        <v>-208.9</v>
      </c>
      <c r="R67" s="504">
        <v>-551.5</v>
      </c>
      <c r="S67" s="504">
        <v>-452.2</v>
      </c>
      <c r="T67" s="505">
        <v>-553.5</v>
      </c>
      <c r="U67" s="500">
        <v>-1766.1</v>
      </c>
      <c r="V67" s="504">
        <v>761</v>
      </c>
      <c r="W67" s="504">
        <v>313.7</v>
      </c>
      <c r="X67" s="504">
        <v>-168.5</v>
      </c>
      <c r="Y67" s="504">
        <v>-752.9</v>
      </c>
      <c r="Z67" s="500">
        <v>153.4</v>
      </c>
      <c r="AA67" s="504">
        <v>1192.0999999999999</v>
      </c>
      <c r="AB67" s="504">
        <v>49.8</v>
      </c>
    </row>
    <row r="68" spans="1:28" ht="28.5" x14ac:dyDescent="0.25">
      <c r="A68" s="369" t="s">
        <v>234</v>
      </c>
      <c r="B68" s="506">
        <v>-9.8000000000000007</v>
      </c>
      <c r="C68" s="507">
        <v>14.5</v>
      </c>
      <c r="D68" s="507">
        <v>-17.399999999999999</v>
      </c>
      <c r="E68" s="508">
        <v>12.1</v>
      </c>
      <c r="F68" s="490">
        <v>-0.6</v>
      </c>
      <c r="G68" s="446">
        <v>-38.6</v>
      </c>
      <c r="H68" s="446">
        <v>11.5</v>
      </c>
      <c r="I68" s="446">
        <v>37.1</v>
      </c>
      <c r="J68" s="446">
        <v>71.599999999999994</v>
      </c>
      <c r="K68" s="490">
        <v>81.599999999999994</v>
      </c>
      <c r="L68" s="446">
        <v>-52.2</v>
      </c>
      <c r="M68" s="446">
        <v>8</v>
      </c>
      <c r="N68" s="446">
        <v>-38.6</v>
      </c>
      <c r="O68" s="446">
        <v>-9.4</v>
      </c>
      <c r="P68" s="490">
        <v>-92.2</v>
      </c>
      <c r="Q68" s="446">
        <v>-49.015000000000001</v>
      </c>
      <c r="R68" s="446">
        <v>-131.5</v>
      </c>
      <c r="S68" s="446">
        <v>-134.5</v>
      </c>
      <c r="T68" s="491">
        <v>149.5</v>
      </c>
      <c r="U68" s="490">
        <v>-165.5</v>
      </c>
      <c r="V68" s="559">
        <v>13.7</v>
      </c>
      <c r="W68" s="559">
        <v>-11.1</v>
      </c>
      <c r="X68" s="559">
        <v>-50.2</v>
      </c>
      <c r="Y68" s="559">
        <v>61.4</v>
      </c>
      <c r="Z68" s="490">
        <v>13.8</v>
      </c>
      <c r="AA68" s="559">
        <v>-43.9</v>
      </c>
      <c r="AB68" s="559">
        <v>-23.8</v>
      </c>
    </row>
    <row r="69" spans="1:28" x14ac:dyDescent="0.25">
      <c r="A69" s="369"/>
      <c r="B69" s="408"/>
      <c r="C69" s="409"/>
      <c r="D69" s="409"/>
      <c r="E69" s="410"/>
      <c r="F69" s="411"/>
      <c r="G69" s="178"/>
      <c r="H69" s="176"/>
      <c r="I69" s="176"/>
      <c r="J69" s="176"/>
      <c r="K69" s="411"/>
      <c r="L69" s="176"/>
      <c r="M69" s="176"/>
      <c r="N69" s="176"/>
      <c r="O69" s="176"/>
      <c r="P69" s="411"/>
      <c r="Q69" s="176"/>
      <c r="R69" s="176"/>
      <c r="S69" s="176"/>
      <c r="T69" s="438"/>
      <c r="U69" s="411"/>
      <c r="V69" s="562"/>
      <c r="W69" s="562"/>
      <c r="X69" s="562"/>
      <c r="Y69" s="562"/>
      <c r="Z69" s="411"/>
      <c r="AA69" s="562"/>
      <c r="AB69" s="562"/>
    </row>
    <row r="70" spans="1:28" ht="45" x14ac:dyDescent="0.25">
      <c r="A70" s="135" t="s">
        <v>235</v>
      </c>
      <c r="B70" s="317">
        <v>-176.3</v>
      </c>
      <c r="C70" s="318">
        <v>-74.5</v>
      </c>
      <c r="D70" s="318">
        <v>89.2</v>
      </c>
      <c r="E70" s="319">
        <v>391.4</v>
      </c>
      <c r="F70" s="320">
        <v>229.8</v>
      </c>
      <c r="G70" s="318">
        <v>-361</v>
      </c>
      <c r="H70" s="318">
        <v>581.1</v>
      </c>
      <c r="I70" s="318">
        <v>332.9</v>
      </c>
      <c r="J70" s="318">
        <v>392.5</v>
      </c>
      <c r="K70" s="320">
        <v>945.5</v>
      </c>
      <c r="L70" s="318">
        <v>-37.5</v>
      </c>
      <c r="M70" s="318">
        <v>255.1</v>
      </c>
      <c r="N70" s="318">
        <v>619.29999999999995</v>
      </c>
      <c r="O70" s="318">
        <v>-336.4</v>
      </c>
      <c r="P70" s="320">
        <v>500.5</v>
      </c>
      <c r="Q70" s="318">
        <v>-747</v>
      </c>
      <c r="R70" s="318">
        <v>-461.9</v>
      </c>
      <c r="S70" s="318">
        <v>-107.7</v>
      </c>
      <c r="T70" s="439">
        <v>182</v>
      </c>
      <c r="U70" s="320">
        <v>-1134.9000000000001</v>
      </c>
      <c r="V70" s="563">
        <v>-85.1</v>
      </c>
      <c r="W70" s="563">
        <v>37.5</v>
      </c>
      <c r="X70" s="563">
        <v>-4.2</v>
      </c>
      <c r="Y70" s="563">
        <v>17.8</v>
      </c>
      <c r="Z70" s="320">
        <v>-34</v>
      </c>
      <c r="AA70" s="563">
        <v>-243.4</v>
      </c>
      <c r="AB70" s="563">
        <v>-94.3</v>
      </c>
    </row>
    <row r="71" spans="1:28" x14ac:dyDescent="0.25">
      <c r="A71" s="458"/>
      <c r="B71" s="509"/>
      <c r="C71" s="510"/>
      <c r="D71" s="510"/>
      <c r="E71" s="511"/>
      <c r="F71" s="512"/>
      <c r="G71" s="510"/>
      <c r="H71" s="510"/>
      <c r="I71" s="510"/>
      <c r="J71" s="510"/>
      <c r="K71" s="512"/>
      <c r="L71" s="510"/>
      <c r="M71" s="510"/>
      <c r="N71" s="510"/>
      <c r="O71" s="510"/>
      <c r="P71" s="512"/>
      <c r="Q71" s="510"/>
      <c r="R71" s="510"/>
      <c r="S71" s="510"/>
      <c r="T71" s="513"/>
      <c r="U71" s="512"/>
      <c r="V71" s="564"/>
      <c r="W71" s="564"/>
      <c r="X71" s="564"/>
      <c r="Y71" s="564"/>
      <c r="Z71" s="512"/>
      <c r="AA71" s="564"/>
      <c r="AB71" s="564"/>
    </row>
    <row r="72" spans="1:28" ht="30" x14ac:dyDescent="0.25">
      <c r="A72" s="325" t="s">
        <v>236</v>
      </c>
      <c r="B72" s="326">
        <v>863.9</v>
      </c>
      <c r="C72" s="327">
        <v>687.6</v>
      </c>
      <c r="D72" s="327">
        <v>613.1</v>
      </c>
      <c r="E72" s="328">
        <v>702.3</v>
      </c>
      <c r="F72" s="329">
        <v>863.9</v>
      </c>
      <c r="G72" s="327">
        <v>1093.7</v>
      </c>
      <c r="H72" s="327">
        <v>732.7</v>
      </c>
      <c r="I72" s="327">
        <v>1313.8</v>
      </c>
      <c r="J72" s="327">
        <v>1646.7</v>
      </c>
      <c r="K72" s="329">
        <v>1093.7</v>
      </c>
      <c r="L72" s="327">
        <v>2039.2</v>
      </c>
      <c r="M72" s="327">
        <v>2001.7</v>
      </c>
      <c r="N72" s="327">
        <v>2256.8000000000002</v>
      </c>
      <c r="O72" s="327">
        <v>2876.1</v>
      </c>
      <c r="P72" s="329">
        <v>2039.2</v>
      </c>
      <c r="Q72" s="327">
        <v>2539.6999999999998</v>
      </c>
      <c r="R72" s="327">
        <v>1792.6</v>
      </c>
      <c r="S72" s="327">
        <v>1330.7</v>
      </c>
      <c r="T72" s="440">
        <v>1223</v>
      </c>
      <c r="U72" s="329">
        <v>2539.6999999999998</v>
      </c>
      <c r="V72" s="327">
        <v>1404.8</v>
      </c>
      <c r="W72" s="327">
        <v>1319.8</v>
      </c>
      <c r="X72" s="327">
        <v>1357.3</v>
      </c>
      <c r="Y72" s="327">
        <v>1353.1</v>
      </c>
      <c r="Z72" s="329">
        <v>1404.8</v>
      </c>
      <c r="AA72" s="327">
        <v>1370.9</v>
      </c>
      <c r="AB72" s="327">
        <v>1127.4000000000001</v>
      </c>
    </row>
    <row r="73" spans="1:28" ht="30.75" thickBot="1" x14ac:dyDescent="0.3">
      <c r="A73" s="330" t="s">
        <v>237</v>
      </c>
      <c r="B73" s="321">
        <v>687.6</v>
      </c>
      <c r="C73" s="322">
        <v>613.1</v>
      </c>
      <c r="D73" s="322">
        <v>702.3</v>
      </c>
      <c r="E73" s="323">
        <v>1093.7</v>
      </c>
      <c r="F73" s="324">
        <v>1093.7</v>
      </c>
      <c r="G73" s="322">
        <v>732.7</v>
      </c>
      <c r="H73" s="322">
        <v>1313.8</v>
      </c>
      <c r="I73" s="322">
        <v>1646.7</v>
      </c>
      <c r="J73" s="322">
        <v>2039.2</v>
      </c>
      <c r="K73" s="324">
        <v>2039.2</v>
      </c>
      <c r="L73" s="322">
        <v>2001.7</v>
      </c>
      <c r="M73" s="322">
        <v>2256.8000000000002</v>
      </c>
      <c r="N73" s="322">
        <v>2876.1</v>
      </c>
      <c r="O73" s="322">
        <v>2539.6999999999998</v>
      </c>
      <c r="P73" s="324">
        <v>2539.6999999999998</v>
      </c>
      <c r="Q73" s="322">
        <v>1792.6</v>
      </c>
      <c r="R73" s="322">
        <v>1330.7</v>
      </c>
      <c r="S73" s="322">
        <v>1223</v>
      </c>
      <c r="T73" s="441">
        <v>1404.8</v>
      </c>
      <c r="U73" s="324">
        <v>1404.8</v>
      </c>
      <c r="V73" s="322">
        <v>1319.8</v>
      </c>
      <c r="W73" s="322">
        <v>1357.3</v>
      </c>
      <c r="X73" s="322">
        <v>1353.1</v>
      </c>
      <c r="Y73" s="322">
        <v>1370.9</v>
      </c>
      <c r="Z73" s="324">
        <v>1370.9</v>
      </c>
      <c r="AA73" s="322">
        <v>1127.4000000000001</v>
      </c>
      <c r="AB73" s="322">
        <v>1033.0999999999999</v>
      </c>
    </row>
    <row r="74" spans="1:28" ht="15.75" thickTop="1" x14ac:dyDescent="0.25">
      <c r="A74" s="412"/>
      <c r="B74" s="175"/>
      <c r="C74" s="172"/>
      <c r="D74" s="172"/>
      <c r="E74" s="177"/>
      <c r="F74" s="173"/>
      <c r="H74" s="172"/>
      <c r="I74" s="172"/>
      <c r="J74" s="172"/>
      <c r="K74" s="173"/>
      <c r="L74" s="172"/>
      <c r="M74" s="172"/>
      <c r="N74" s="172"/>
      <c r="O74" s="172"/>
      <c r="P74" s="173"/>
      <c r="Q74" s="172"/>
      <c r="R74" s="172"/>
      <c r="S74" s="172"/>
      <c r="T74" s="436"/>
      <c r="U74" s="173"/>
      <c r="V74" s="558"/>
      <c r="W74" s="558"/>
      <c r="X74" s="558"/>
      <c r="Y74" s="558"/>
      <c r="Z74" s="173"/>
      <c r="AA74" s="558"/>
      <c r="AB74" s="558"/>
    </row>
    <row r="75" spans="1:28" ht="31.5" x14ac:dyDescent="0.25">
      <c r="A75" s="393" t="s">
        <v>238</v>
      </c>
      <c r="B75" s="394"/>
      <c r="C75" s="394"/>
      <c r="D75" s="394"/>
      <c r="E75" s="395"/>
      <c r="F75" s="396"/>
      <c r="G75" s="397"/>
      <c r="H75" s="394"/>
      <c r="I75" s="394"/>
      <c r="J75" s="394"/>
      <c r="K75" s="396"/>
      <c r="L75" s="394"/>
      <c r="M75" s="394"/>
      <c r="N75" s="394"/>
      <c r="O75" s="394"/>
      <c r="P75" s="396"/>
      <c r="Q75" s="394"/>
      <c r="R75" s="394"/>
      <c r="S75" s="394"/>
      <c r="T75" s="437"/>
      <c r="U75" s="396"/>
      <c r="V75" s="394"/>
      <c r="W75" s="394"/>
      <c r="X75" s="394"/>
      <c r="Y75" s="394"/>
      <c r="Z75" s="396"/>
      <c r="AA75" s="394"/>
      <c r="AB75" s="394"/>
    </row>
    <row r="76" spans="1:28" x14ac:dyDescent="0.25">
      <c r="A76" s="412" t="s">
        <v>239</v>
      </c>
      <c r="B76" s="175"/>
      <c r="C76" s="172"/>
      <c r="D76" s="172"/>
      <c r="E76" s="177"/>
      <c r="F76" s="173"/>
      <c r="H76" s="172"/>
      <c r="I76" s="172"/>
      <c r="J76" s="172"/>
      <c r="K76" s="173"/>
      <c r="L76" s="172"/>
      <c r="M76" s="172"/>
      <c r="N76" s="172"/>
      <c r="O76" s="172"/>
      <c r="P76" s="173"/>
      <c r="Q76" s="172"/>
      <c r="R76" s="172"/>
      <c r="S76" s="172"/>
      <c r="T76" s="436"/>
      <c r="U76" s="173"/>
      <c r="V76" s="558"/>
      <c r="W76" s="558"/>
      <c r="X76" s="558"/>
      <c r="Y76" s="558"/>
      <c r="Z76" s="173"/>
      <c r="AA76" s="558"/>
      <c r="AB76" s="558"/>
    </row>
    <row r="77" spans="1:28" x14ac:dyDescent="0.25">
      <c r="A77" s="412" t="s">
        <v>240</v>
      </c>
      <c r="B77" s="175">
        <v>33.6</v>
      </c>
      <c r="C77" s="172">
        <v>12.9</v>
      </c>
      <c r="D77" s="172">
        <v>33.700000000000003</v>
      </c>
      <c r="E77" s="177">
        <v>6.5</v>
      </c>
      <c r="F77" s="173">
        <v>86.7</v>
      </c>
      <c r="G77" s="172">
        <v>27.3</v>
      </c>
      <c r="H77" s="172">
        <v>3.8</v>
      </c>
      <c r="I77" s="172">
        <v>29.3</v>
      </c>
      <c r="J77" s="172">
        <v>7.1</v>
      </c>
      <c r="K77" s="173">
        <v>67.5</v>
      </c>
      <c r="L77" s="172">
        <v>15.1</v>
      </c>
      <c r="M77" s="172">
        <v>1.1000000000000001</v>
      </c>
      <c r="N77" s="172">
        <v>12.92</v>
      </c>
      <c r="O77" s="172">
        <v>11.9</v>
      </c>
      <c r="P77" s="173">
        <v>41.1</v>
      </c>
      <c r="Q77" s="172">
        <v>12.8</v>
      </c>
      <c r="R77" s="172">
        <v>14.9</v>
      </c>
      <c r="S77" s="172">
        <v>41.1</v>
      </c>
      <c r="T77" s="436">
        <v>20.399999999999999</v>
      </c>
      <c r="U77" s="173">
        <v>89.2</v>
      </c>
      <c r="V77" s="558">
        <v>39.4</v>
      </c>
      <c r="W77" s="558">
        <v>51.9</v>
      </c>
      <c r="X77" s="558">
        <v>36.5</v>
      </c>
      <c r="Y77" s="558">
        <v>62.7</v>
      </c>
      <c r="Z77" s="173">
        <v>190.6</v>
      </c>
      <c r="AA77" s="558">
        <v>100.5</v>
      </c>
      <c r="AB77" s="558">
        <v>69.900000000000006</v>
      </c>
    </row>
    <row r="78" spans="1:28" x14ac:dyDescent="0.25">
      <c r="A78" s="412" t="s">
        <v>241</v>
      </c>
      <c r="B78" s="175">
        <v>54.2</v>
      </c>
      <c r="C78" s="172">
        <v>154.6</v>
      </c>
      <c r="D78" s="172">
        <v>93.9</v>
      </c>
      <c r="E78" s="177">
        <v>62.3</v>
      </c>
      <c r="F78" s="173">
        <v>365</v>
      </c>
      <c r="G78" s="172">
        <v>-55.9</v>
      </c>
      <c r="H78" s="172">
        <v>2.1</v>
      </c>
      <c r="I78" s="172">
        <v>57.9</v>
      </c>
      <c r="J78" s="172">
        <v>47.6</v>
      </c>
      <c r="K78" s="173">
        <v>51.7</v>
      </c>
      <c r="L78" s="172">
        <v>38.5</v>
      </c>
      <c r="M78" s="172">
        <v>92.7</v>
      </c>
      <c r="N78" s="172">
        <v>89.8</v>
      </c>
      <c r="O78" s="172">
        <v>109.5</v>
      </c>
      <c r="P78" s="173">
        <v>330.5</v>
      </c>
      <c r="Q78" s="172">
        <v>88.6</v>
      </c>
      <c r="R78" s="172">
        <v>247.6</v>
      </c>
      <c r="S78" s="172">
        <v>171.3</v>
      </c>
      <c r="T78" s="436">
        <v>96.9</v>
      </c>
      <c r="U78" s="173">
        <v>604.4</v>
      </c>
      <c r="V78" s="558">
        <v>82.1</v>
      </c>
      <c r="W78" s="558">
        <v>221.3</v>
      </c>
      <c r="X78" s="558">
        <v>80</v>
      </c>
      <c r="Y78" s="558">
        <v>84</v>
      </c>
      <c r="Z78" s="173">
        <v>467.4</v>
      </c>
      <c r="AA78" s="558">
        <v>89.7</v>
      </c>
      <c r="AB78" s="558">
        <v>154.30000000000001</v>
      </c>
    </row>
    <row r="79" spans="1:28" x14ac:dyDescent="0.25">
      <c r="A79" s="554"/>
      <c r="B79" s="175"/>
      <c r="C79" s="172"/>
      <c r="D79" s="172"/>
      <c r="E79" s="177"/>
      <c r="F79" s="173"/>
      <c r="H79" s="172"/>
      <c r="I79" s="172"/>
      <c r="J79" s="172"/>
      <c r="K79" s="173"/>
      <c r="L79" s="172"/>
      <c r="M79" s="172"/>
      <c r="N79" s="172"/>
      <c r="O79" s="172"/>
      <c r="P79" s="173"/>
      <c r="Q79" s="172"/>
      <c r="R79" s="172"/>
      <c r="S79" s="172"/>
      <c r="T79" s="436"/>
      <c r="U79" s="173"/>
      <c r="V79" s="558"/>
      <c r="W79" s="558"/>
      <c r="X79" s="558"/>
      <c r="Y79" s="558"/>
      <c r="Z79" s="173"/>
      <c r="AA79" s="558"/>
      <c r="AB79" s="558"/>
    </row>
    <row r="80" spans="1:28" x14ac:dyDescent="0.25">
      <c r="A80" s="554" t="s">
        <v>242</v>
      </c>
      <c r="B80" s="488"/>
      <c r="C80" s="446"/>
      <c r="D80" s="446"/>
      <c r="E80" s="489"/>
      <c r="F80" s="490"/>
      <c r="G80" s="446"/>
      <c r="H80" s="446"/>
      <c r="I80" s="446"/>
      <c r="J80" s="446"/>
      <c r="K80" s="490"/>
      <c r="L80" s="446"/>
      <c r="M80" s="446"/>
      <c r="N80" s="446"/>
      <c r="O80" s="446"/>
      <c r="P80" s="490"/>
      <c r="Q80" s="446"/>
      <c r="R80" s="446"/>
      <c r="S80" s="446"/>
      <c r="T80" s="491"/>
      <c r="U80" s="490"/>
      <c r="V80" s="559"/>
      <c r="W80" s="559"/>
      <c r="X80" s="559"/>
      <c r="Y80" s="559"/>
      <c r="Z80" s="490"/>
      <c r="AA80" s="559"/>
      <c r="AB80" s="559"/>
    </row>
    <row r="81" spans="1:28" x14ac:dyDescent="0.25">
      <c r="A81" s="379" t="s">
        <v>299</v>
      </c>
      <c r="B81" s="488">
        <v>0</v>
      </c>
      <c r="C81" s="446">
        <v>0</v>
      </c>
      <c r="D81" s="446">
        <v>0</v>
      </c>
      <c r="E81" s="489">
        <v>0</v>
      </c>
      <c r="F81" s="490">
        <v>0</v>
      </c>
      <c r="G81" s="446">
        <v>0</v>
      </c>
      <c r="H81" s="446">
        <v>0</v>
      </c>
      <c r="I81" s="446">
        <v>0</v>
      </c>
      <c r="J81" s="446">
        <v>0</v>
      </c>
      <c r="K81" s="490">
        <v>0</v>
      </c>
      <c r="L81" s="446">
        <v>0</v>
      </c>
      <c r="M81" s="446">
        <v>0</v>
      </c>
      <c r="N81" s="446">
        <v>0</v>
      </c>
      <c r="O81" s="446">
        <v>485.4</v>
      </c>
      <c r="P81" s="490">
        <v>485.4</v>
      </c>
      <c r="Q81" s="446">
        <v>0</v>
      </c>
      <c r="R81" s="446">
        <v>0</v>
      </c>
      <c r="S81" s="446">
        <v>0</v>
      </c>
      <c r="T81" s="491">
        <v>0</v>
      </c>
      <c r="U81" s="490">
        <v>0</v>
      </c>
      <c r="V81" s="559">
        <v>0</v>
      </c>
      <c r="W81" s="559">
        <v>0</v>
      </c>
      <c r="X81" s="559">
        <v>0</v>
      </c>
      <c r="Y81" s="559">
        <v>54.2</v>
      </c>
      <c r="Z81" s="490">
        <v>54.2</v>
      </c>
      <c r="AA81" s="559">
        <v>11.2</v>
      </c>
      <c r="AB81" s="559">
        <v>3.4</v>
      </c>
    </row>
    <row r="82" spans="1:28" x14ac:dyDescent="0.25">
      <c r="A82" s="379" t="s">
        <v>243</v>
      </c>
      <c r="B82" s="446">
        <v>0</v>
      </c>
      <c r="C82" s="446">
        <v>0</v>
      </c>
      <c r="D82" s="446">
        <v>0</v>
      </c>
      <c r="E82" s="489">
        <v>0</v>
      </c>
      <c r="F82" s="490">
        <v>0</v>
      </c>
      <c r="G82" s="446">
        <v>0</v>
      </c>
      <c r="H82" s="446">
        <v>0</v>
      </c>
      <c r="I82" s="446">
        <v>0</v>
      </c>
      <c r="J82" s="446">
        <v>0</v>
      </c>
      <c r="K82" s="490">
        <v>0</v>
      </c>
      <c r="L82" s="446">
        <v>0</v>
      </c>
      <c r="M82" s="446">
        <v>0</v>
      </c>
      <c r="N82" s="446">
        <v>0</v>
      </c>
      <c r="O82" s="502">
        <v>774.1</v>
      </c>
      <c r="P82" s="490">
        <v>774.1</v>
      </c>
      <c r="Q82" s="446">
        <v>0</v>
      </c>
      <c r="R82" s="446">
        <v>0</v>
      </c>
      <c r="S82" s="446">
        <v>0</v>
      </c>
      <c r="T82" s="491">
        <v>0</v>
      </c>
      <c r="U82" s="490">
        <v>0</v>
      </c>
      <c r="V82" s="559">
        <v>0</v>
      </c>
      <c r="W82" s="559">
        <v>0</v>
      </c>
      <c r="X82" s="559">
        <v>0</v>
      </c>
      <c r="Y82" s="559">
        <v>0</v>
      </c>
      <c r="Z82" s="490">
        <v>0</v>
      </c>
      <c r="AA82" s="559">
        <v>0</v>
      </c>
      <c r="AB82" s="559" t="s">
        <v>351</v>
      </c>
    </row>
    <row r="83" spans="1:28" ht="28.5" x14ac:dyDescent="0.25">
      <c r="A83" s="379" t="s">
        <v>261</v>
      </c>
      <c r="B83" s="488">
        <v>0</v>
      </c>
      <c r="C83" s="446">
        <v>0</v>
      </c>
      <c r="D83" s="446">
        <v>0</v>
      </c>
      <c r="E83" s="489">
        <v>0</v>
      </c>
      <c r="F83" s="490">
        <v>0</v>
      </c>
      <c r="G83" s="446">
        <v>0</v>
      </c>
      <c r="H83" s="446">
        <v>0</v>
      </c>
      <c r="I83" s="446">
        <v>0</v>
      </c>
      <c r="J83" s="446">
        <v>0</v>
      </c>
      <c r="K83" s="490">
        <v>0</v>
      </c>
      <c r="L83" s="446">
        <v>0</v>
      </c>
      <c r="M83" s="446">
        <v>0</v>
      </c>
      <c r="N83" s="446">
        <v>0</v>
      </c>
      <c r="O83" s="446">
        <v>141.9</v>
      </c>
      <c r="P83" s="490">
        <v>141.9</v>
      </c>
      <c r="Q83" s="446">
        <v>0</v>
      </c>
      <c r="R83" s="446">
        <v>0</v>
      </c>
      <c r="S83" s="446">
        <v>0</v>
      </c>
      <c r="T83" s="491">
        <v>0</v>
      </c>
      <c r="U83" s="490">
        <v>0</v>
      </c>
      <c r="V83" s="559">
        <v>0</v>
      </c>
      <c r="W83" s="559">
        <v>0</v>
      </c>
      <c r="X83" s="559">
        <v>0</v>
      </c>
      <c r="Y83" s="559">
        <v>0</v>
      </c>
      <c r="Z83" s="490">
        <v>0</v>
      </c>
      <c r="AA83" s="559">
        <v>0</v>
      </c>
      <c r="AB83" s="559" t="s">
        <v>351</v>
      </c>
    </row>
    <row r="84" spans="1:28" ht="29.25" x14ac:dyDescent="0.25">
      <c r="A84" s="413" t="s">
        <v>303</v>
      </c>
      <c r="B84" s="488">
        <v>0</v>
      </c>
      <c r="C84" s="446">
        <v>0</v>
      </c>
      <c r="D84" s="446">
        <v>0</v>
      </c>
      <c r="E84" s="489">
        <v>0</v>
      </c>
      <c r="F84" s="490">
        <v>0</v>
      </c>
      <c r="G84" s="446">
        <v>0</v>
      </c>
      <c r="H84" s="446">
        <v>0</v>
      </c>
      <c r="I84" s="446">
        <v>0</v>
      </c>
      <c r="J84" s="446">
        <v>0</v>
      </c>
      <c r="K84" s="490">
        <v>0</v>
      </c>
      <c r="L84" s="446">
        <v>0</v>
      </c>
      <c r="M84" s="446">
        <v>0</v>
      </c>
      <c r="N84" s="446">
        <v>0</v>
      </c>
      <c r="O84" s="446">
        <v>211.5</v>
      </c>
      <c r="P84" s="490">
        <v>211.5</v>
      </c>
      <c r="Q84" s="446">
        <v>0</v>
      </c>
      <c r="R84" s="446">
        <v>0</v>
      </c>
      <c r="S84" s="446">
        <v>0</v>
      </c>
      <c r="T84" s="491">
        <v>0</v>
      </c>
      <c r="U84" s="490">
        <v>0</v>
      </c>
      <c r="V84" s="559">
        <v>0</v>
      </c>
      <c r="W84" s="559">
        <v>0</v>
      </c>
      <c r="X84" s="559">
        <v>0</v>
      </c>
      <c r="Y84" s="559">
        <v>0</v>
      </c>
      <c r="Z84" s="490">
        <v>0</v>
      </c>
      <c r="AA84" s="559">
        <v>0</v>
      </c>
      <c r="AB84" s="559" t="s">
        <v>351</v>
      </c>
    </row>
    <row r="85" spans="1:28" x14ac:dyDescent="0.25">
      <c r="A85" s="413" t="s">
        <v>262</v>
      </c>
      <c r="B85" s="488">
        <v>0</v>
      </c>
      <c r="C85" s="446">
        <v>0</v>
      </c>
      <c r="D85" s="446">
        <v>0</v>
      </c>
      <c r="E85" s="489">
        <v>0</v>
      </c>
      <c r="F85" s="490">
        <v>0</v>
      </c>
      <c r="G85" s="446">
        <v>0</v>
      </c>
      <c r="H85" s="446">
        <v>0</v>
      </c>
      <c r="I85" s="446">
        <v>0</v>
      </c>
      <c r="J85" s="446">
        <v>0</v>
      </c>
      <c r="K85" s="490">
        <v>0</v>
      </c>
      <c r="L85" s="446">
        <v>0</v>
      </c>
      <c r="M85" s="446">
        <v>0</v>
      </c>
      <c r="N85" s="446">
        <v>0</v>
      </c>
      <c r="O85" s="446">
        <v>189.8</v>
      </c>
      <c r="P85" s="490">
        <v>189.8</v>
      </c>
      <c r="Q85" s="446">
        <v>0</v>
      </c>
      <c r="R85" s="446">
        <v>0</v>
      </c>
      <c r="S85" s="446">
        <v>0</v>
      </c>
      <c r="T85" s="491">
        <v>0</v>
      </c>
      <c r="U85" s="490">
        <v>0</v>
      </c>
      <c r="V85" s="559">
        <v>0</v>
      </c>
      <c r="W85" s="559">
        <v>0</v>
      </c>
      <c r="X85" s="559">
        <v>0</v>
      </c>
      <c r="Y85" s="559">
        <v>0</v>
      </c>
      <c r="Z85" s="490">
        <v>0</v>
      </c>
      <c r="AA85" s="559">
        <v>0</v>
      </c>
      <c r="AB85" s="559" t="s">
        <v>351</v>
      </c>
    </row>
    <row r="86" spans="1:28" x14ac:dyDescent="0.25">
      <c r="A86" s="414"/>
      <c r="B86" s="178"/>
      <c r="C86" s="176"/>
      <c r="D86" s="176"/>
      <c r="E86" s="179"/>
      <c r="F86" s="174"/>
      <c r="G86" s="176"/>
      <c r="H86" s="176"/>
      <c r="I86" s="176"/>
      <c r="J86" s="176"/>
      <c r="K86" s="174"/>
      <c r="L86" s="176"/>
      <c r="M86" s="176"/>
      <c r="N86" s="176"/>
      <c r="O86" s="176"/>
      <c r="P86" s="174"/>
      <c r="Q86" s="176"/>
      <c r="R86" s="176"/>
      <c r="S86" s="176"/>
      <c r="T86" s="176"/>
      <c r="U86" s="174"/>
      <c r="V86" s="562"/>
      <c r="W86" s="562"/>
      <c r="X86" s="562"/>
      <c r="Y86" s="562"/>
      <c r="Z86" s="174"/>
      <c r="AA86" s="562"/>
      <c r="AB86" s="562"/>
    </row>
    <row r="88" spans="1:28" x14ac:dyDescent="0.25">
      <c r="A88" s="605" t="s">
        <v>289</v>
      </c>
      <c r="B88" s="553"/>
      <c r="C88" s="553"/>
      <c r="D88" s="553"/>
      <c r="E88" s="553"/>
      <c r="F88" s="553"/>
    </row>
    <row r="89" spans="1:28" x14ac:dyDescent="0.25">
      <c r="A89" s="605" t="s">
        <v>290</v>
      </c>
      <c r="B89" s="553"/>
      <c r="C89" s="553"/>
      <c r="D89" s="553"/>
      <c r="E89" s="553"/>
      <c r="F89" s="553"/>
    </row>
    <row r="90" spans="1:28" x14ac:dyDescent="0.25">
      <c r="A90" s="553"/>
      <c r="B90" s="553"/>
      <c r="C90" s="553"/>
      <c r="D90" s="553"/>
      <c r="E90" s="553"/>
      <c r="F90" s="553"/>
    </row>
    <row r="91" spans="1:28" x14ac:dyDescent="0.25">
      <c r="A91" s="553"/>
      <c r="B91" s="553"/>
      <c r="C91" s="553"/>
      <c r="D91" s="553"/>
      <c r="E91" s="553"/>
      <c r="F91" s="553"/>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f13342ba-1531-47cc-b5c6-412eeb002aa9">
      <Terms xmlns="http://schemas.microsoft.com/office/infopath/2007/PartnerControls"/>
    </lcf76f155ced4ddcb4097134ff3c332f>
    <TaxCatchAll xmlns="afebe98a-ad4d-4bfc-ac9d-294564d51e1d"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CC9BC4648A1B974491EC21187A96A177" ma:contentTypeVersion="20" ma:contentTypeDescription="Create a new document." ma:contentTypeScope="" ma:versionID="5440c3a58c3c17841f0e2a6a0ad6c872">
  <xsd:schema xmlns:xsd="http://www.w3.org/2001/XMLSchema" xmlns:xs="http://www.w3.org/2001/XMLSchema" xmlns:p="http://schemas.microsoft.com/office/2006/metadata/properties" xmlns:ns2="84449e99-e2e0-4c2e-8276-fb1b2996ab2a" xmlns:ns3="f13342ba-1531-47cc-b5c6-412eeb002aa9" xmlns:ns4="afebe98a-ad4d-4bfc-ac9d-294564d51e1d" targetNamespace="http://schemas.microsoft.com/office/2006/metadata/properties" ma:root="true" ma:fieldsID="2f1dab11996a902cdc740fc51f6d7457" ns2:_="" ns3:_="" ns4:_="">
    <xsd:import namespace="84449e99-e2e0-4c2e-8276-fb1b2996ab2a"/>
    <xsd:import namespace="f13342ba-1531-47cc-b5c6-412eeb002aa9"/>
    <xsd:import namespace="afebe98a-ad4d-4bfc-ac9d-294564d51e1d"/>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KeyPoints" minOccurs="0"/>
                <xsd:element ref="ns3:MediaServiceKeyPoints" minOccurs="0"/>
                <xsd:element ref="ns3:MediaServiceAutoTags" minOccurs="0"/>
                <xsd:element ref="ns3:MediaServiceOCR" minOccurs="0"/>
                <xsd:element ref="ns3:MediaServiceDateTaken" minOccurs="0"/>
                <xsd:element ref="ns3:MediaServiceGenerationTime" minOccurs="0"/>
                <xsd:element ref="ns3:MediaServiceEventHashCode" minOccurs="0"/>
                <xsd:element ref="ns3:MediaLengthInSeconds" minOccurs="0"/>
                <xsd:element ref="ns4:TaxCatchAll" minOccurs="0"/>
                <xsd:element ref="ns3:lcf76f155ced4ddcb4097134ff3c332f" minOccurs="0"/>
                <xsd:element ref="ns3:MediaServiceObjectDetectorVersions" minOccurs="0"/>
                <xsd:element ref="ns3:MediaServiceLocation"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4449e99-e2e0-4c2e-8276-fb1b2996ab2a"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f13342ba-1531-47cc-b5c6-412eeb002aa9"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f9d3f478-4f1e-489e-aec6-b8552e7cfc20"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description="" ma:hidden="true" ma:indexed="true" ma:internalName="MediaServiceObjectDetectorVersions" ma:readOnly="true">
      <xsd:simpleType>
        <xsd:restriction base="dms:Text"/>
      </xsd:simpleType>
    </xsd:element>
    <xsd:element name="MediaServiceLocation" ma:index="24" nillable="true" ma:displayName="Location" ma:description="" ma:indexed="true" ma:internalName="MediaServiceLocation"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afebe98a-ad4d-4bfc-ac9d-294564d51e1d" elementFormDefault="qualified">
    <xsd:import namespace="http://schemas.microsoft.com/office/2006/documentManagement/types"/>
    <xsd:import namespace="http://schemas.microsoft.com/office/infopath/2007/PartnerControls"/>
    <xsd:element name="TaxCatchAll" ma:index="20" nillable="true" ma:displayName="Taxonomy Catch All Column" ma:hidden="true" ma:list="{10deca1a-111f-4bbc-96b9-23aac1ac3065}" ma:internalName="TaxCatchAll" ma:showField="CatchAllData" ma:web="84449e99-e2e0-4c2e-8276-fb1b2996ab2a">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3A6493E-0DAF-414E-A10B-3856AF85BB96}">
  <ds:schemaRefs>
    <ds:schemaRef ds:uri="http://schemas.microsoft.com/office/2006/metadata/properties"/>
    <ds:schemaRef ds:uri="http://schemas.microsoft.com/office/infopath/2007/PartnerControls"/>
    <ds:schemaRef ds:uri="f13342ba-1531-47cc-b5c6-412eeb002aa9"/>
    <ds:schemaRef ds:uri="afebe98a-ad4d-4bfc-ac9d-294564d51e1d"/>
  </ds:schemaRefs>
</ds:datastoreItem>
</file>

<file path=customXml/itemProps2.xml><?xml version="1.0" encoding="utf-8"?>
<ds:datastoreItem xmlns:ds="http://schemas.openxmlformats.org/officeDocument/2006/customXml" ds:itemID="{E261D8C6-4B34-4AE5-ADDC-705F5D21E003}">
  <ds:schemaRefs>
    <ds:schemaRef ds:uri="http://schemas.microsoft.com/sharepoint/v3/contenttype/forms"/>
  </ds:schemaRefs>
</ds:datastoreItem>
</file>

<file path=customXml/itemProps3.xml><?xml version="1.0" encoding="utf-8"?>
<ds:datastoreItem xmlns:ds="http://schemas.openxmlformats.org/officeDocument/2006/customXml" ds:itemID="{50B9D4A8-8ACB-48C2-A0CA-D0A54A90550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4449e99-e2e0-4c2e-8276-fb1b2996ab2a"/>
    <ds:schemaRef ds:uri="f13342ba-1531-47cc-b5c6-412eeb002aa9"/>
    <ds:schemaRef ds:uri="afebe98a-ad4d-4bfc-ac9d-294564d51e1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0159e9d0-09a0-4edf-96ba-a3deea363c28}" enabled="0" method="" siteId="{0159e9d0-09a0-4edf-96ba-a3deea363c28}"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Cover</vt:lpstr>
      <vt:lpstr>Operating Results</vt:lpstr>
      <vt:lpstr>Segment Results</vt:lpstr>
      <vt:lpstr>Segment Revenue Detail History</vt:lpstr>
      <vt:lpstr>Segment EBITDA Detail History</vt:lpstr>
      <vt:lpstr>REI Investment Segment Detail</vt:lpstr>
      <vt:lpstr>Income Statement History</vt:lpstr>
      <vt:lpstr>Balance Sheet History</vt:lpstr>
      <vt:lpstr>Cash Flow History</vt:lpstr>
      <vt:lpstr>EBITDA Reconciliation</vt:lpstr>
      <vt:lpstr>Non-GAAP Financial Measur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4-07-24T21:53:12Z</dcterms:created>
  <dcterms:modified xsi:type="dcterms:W3CDTF">2024-07-24T23:21:2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MediaServiceImageTags">
    <vt:lpwstr/>
  </property>
  <property fmtid="{D5CDD505-2E9C-101B-9397-08002B2CF9AE}" pid="4" name="ContentTypeId">
    <vt:lpwstr>0x010100CC9BC4648A1B974491EC21187A96A177</vt:lpwstr>
  </property>
  <property fmtid="{D5CDD505-2E9C-101B-9397-08002B2CF9AE}" pid="5" name="=fdsSearchOrder">
    <vt:i4>0</vt:i4>
  </property>
  <property fmtid="{D5CDD505-2E9C-101B-9397-08002B2CF9AE}" pid="6" name="SV_HIDDEN_GRID_QUERY_LIST_4F35BF76-6C0D-4D9B-82B2-816C12CF3733">
    <vt:lpwstr>empty_477D106A-C0D6-4607-AEBD-E2C9D60EA279</vt:lpwstr>
  </property>
</Properties>
</file>